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48A225F1-AC2D-42DD-B480-4858B0C1E84A}" xr6:coauthVersionLast="47" xr6:coauthVersionMax="47" xr10:uidLastSave="{00000000-0000-0000-0000-000000000000}"/>
  <bookViews>
    <workbookView xWindow="-28920" yWindow="-120" windowWidth="29040" windowHeight="15720" tabRatio="802" xr2:uid="{03F825D9-827D-4FE4-9578-FDB2089486B4}"/>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57" uniqueCount="502">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 </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3</t>
  </si>
  <si>
    <t>00%</t>
  </si>
  <si>
    <t>≥ 3,10%</t>
  </si>
  <si>
    <t>≥ 0,20%</t>
  </si>
  <si>
    <t>0,60%</t>
  </si>
  <si>
    <t>≤ 2,90%</t>
  </si>
  <si>
    <t>≥ 3,50%</t>
  </si>
  <si>
    <t>≤ 00%</t>
  </si>
  <si>
    <t>Muy Bajo</t>
  </si>
  <si>
    <t>Bajo</t>
  </si>
  <si>
    <t>Medio</t>
  </si>
  <si>
    <t>Alto</t>
  </si>
  <si>
    <t>Muy Alto</t>
  </si>
  <si>
    <t>Total</t>
  </si>
  <si>
    <t>≤ 0%</t>
  </si>
  <si>
    <t xml:space="preserve"> ≤ 00%</t>
  </si>
  <si>
    <t>3,50%</t>
  </si>
  <si>
    <t>5,00%</t>
  </si>
  <si>
    <t>≤ 5,15%</t>
  </si>
  <si>
    <t>≥ 5,45%</t>
  </si>
  <si>
    <t>≤ 5,45%</t>
  </si>
  <si>
    <t>≤ 2,10%</t>
  </si>
  <si>
    <t>≥ 2,40%</t>
  </si>
  <si>
    <t>≤ 2,30%</t>
  </si>
  <si>
    <t>≥  2,60%</t>
  </si>
  <si>
    <t>≥ 980</t>
  </si>
  <si>
    <t>≤ 945</t>
  </si>
  <si>
    <t>≥ 975</t>
  </si>
  <si>
    <t>≥ 5,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0.0"/>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1"/>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77">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2" borderId="0" xfId="2" applyNumberFormat="1" applyFont="1" applyFill="1" applyBorder="1" applyAlignment="1">
      <alignment horizontal="center" vertical="center"/>
    </xf>
    <xf numFmtId="173" fontId="14" fillId="5" borderId="14" xfId="4" applyNumberFormat="1" applyFont="1" applyFill="1" applyBorder="1" applyAlignment="1">
      <alignment horizontal="left" vertical="center"/>
    </xf>
    <xf numFmtId="173" fontId="14" fillId="5" borderId="0" xfId="4" applyNumberFormat="1" applyFont="1" applyFill="1" applyAlignment="1">
      <alignment horizontal="left" vertical="center"/>
    </xf>
    <xf numFmtId="174" fontId="14" fillId="2" borderId="14" xfId="4" applyNumberFormat="1" applyFont="1" applyFill="1" applyBorder="1" applyAlignment="1">
      <alignment horizontal="left" vertical="center"/>
    </xf>
    <xf numFmtId="174"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5" fontId="14" fillId="2" borderId="16" xfId="4" applyNumberFormat="1" applyFont="1" applyFill="1" applyBorder="1" applyAlignment="1">
      <alignment horizontal="left" vertical="center"/>
    </xf>
    <xf numFmtId="175"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5"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8" fontId="25" fillId="3" borderId="32" xfId="4" applyNumberFormat="1" applyFont="1" applyFill="1" applyBorder="1" applyAlignment="1">
      <alignment horizontal="center" vertical="center" wrapText="1"/>
    </xf>
    <xf numFmtId="178" fontId="25" fillId="3" borderId="33" xfId="4" applyNumberFormat="1" applyFont="1" applyFill="1" applyBorder="1" applyAlignment="1">
      <alignment horizontal="center" vertical="center" wrapText="1"/>
    </xf>
    <xf numFmtId="179" fontId="25" fillId="3" borderId="34" xfId="0" applyNumberFormat="1" applyFont="1" applyFill="1" applyBorder="1" applyAlignment="1">
      <alignment horizontal="center" vertical="center" wrapText="1"/>
    </xf>
    <xf numFmtId="179" fontId="25" fillId="3" borderId="35" xfId="0" applyNumberFormat="1" applyFont="1" applyFill="1" applyBorder="1" applyAlignment="1">
      <alignment horizontal="center" vertical="center" wrapText="1"/>
    </xf>
    <xf numFmtId="179" fontId="25" fillId="3" borderId="32" xfId="0" applyNumberFormat="1" applyFont="1" applyFill="1" applyBorder="1" applyAlignment="1">
      <alignment horizontal="center" vertical="center" wrapText="1"/>
    </xf>
    <xf numFmtId="179" fontId="25" fillId="3" borderId="36" xfId="0" applyNumberFormat="1" applyFont="1" applyFill="1" applyBorder="1" applyAlignment="1">
      <alignment horizontal="center" vertical="center" wrapText="1"/>
    </xf>
    <xf numFmtId="179"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9" fontId="25" fillId="3" borderId="38" xfId="0" applyNumberFormat="1" applyFont="1" applyFill="1" applyBorder="1" applyAlignment="1">
      <alignment horizontal="center" vertical="center" wrapText="1"/>
    </xf>
    <xf numFmtId="179"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80"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80"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1"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2"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2"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2" fontId="41" fillId="10" borderId="0" xfId="3" applyNumberFormat="1" applyFont="1" applyFill="1" applyBorder="1" applyAlignment="1" applyProtection="1">
      <alignment horizontal="center"/>
    </xf>
    <xf numFmtId="182"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7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2"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5"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 fillId="3" borderId="0" xfId="0"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3" fillId="3" borderId="0" xfId="13" applyNumberFormat="1" applyFont="1" applyFill="1" applyBorder="1" applyAlignment="1">
      <alignment horizontal="center"/>
    </xf>
    <xf numFmtId="181" fontId="53" fillId="3" borderId="0" xfId="13" applyNumberFormat="1" applyFont="1" applyFill="1" applyBorder="1" applyAlignment="1">
      <alignment horizontal="center"/>
    </xf>
    <xf numFmtId="0" fontId="55" fillId="3" borderId="0" xfId="14" applyFont="1" applyFill="1" applyBorder="1" applyAlignment="1" applyProtection="1"/>
    <xf numFmtId="181" fontId="4" fillId="3" borderId="0" xfId="7" applyNumberFormat="1" applyFont="1" applyFill="1"/>
    <xf numFmtId="10" fontId="21" fillId="3" borderId="0" xfId="13" applyNumberFormat="1" applyFont="1" applyFill="1" applyBorder="1" applyAlignment="1">
      <alignment horizontal="center"/>
    </xf>
    <xf numFmtId="0" fontId="2" fillId="3" borderId="0" xfId="0" applyFont="1" applyFill="1"/>
    <xf numFmtId="183" fontId="48" fillId="3" borderId="0" xfId="7" applyNumberFormat="1" applyFont="1" applyFill="1"/>
    <xf numFmtId="2" fontId="56" fillId="3" borderId="0" xfId="7" applyNumberFormat="1" applyFont="1" applyFill="1"/>
    <xf numFmtId="0" fontId="1" fillId="0" borderId="0" xfId="0" applyFont="1"/>
    <xf numFmtId="185" fontId="1" fillId="3" borderId="0" xfId="12" applyNumberFormat="1" applyFont="1" applyFill="1" applyBorder="1"/>
    <xf numFmtId="0" fontId="57" fillId="0" borderId="0" xfId="0" applyFont="1"/>
    <xf numFmtId="181" fontId="8" fillId="3" borderId="0" xfId="13" applyNumberFormat="1" applyFont="1" applyFill="1" applyBorder="1" applyAlignment="1">
      <alignment horizontal="center"/>
    </xf>
    <xf numFmtId="0" fontId="54" fillId="3" borderId="0" xfId="14" applyFill="1" applyBorder="1" applyAlignment="1" applyProtection="1"/>
    <xf numFmtId="10" fontId="5" fillId="3" borderId="0" xfId="13" applyNumberFormat="1" applyFont="1" applyFill="1" applyBorder="1" applyAlignment="1">
      <alignment horizontal="center"/>
    </xf>
    <xf numFmtId="0" fontId="57" fillId="3" borderId="0" xfId="7" applyFont="1" applyFill="1"/>
    <xf numFmtId="0" fontId="2" fillId="0" borderId="0" xfId="0" applyFont="1"/>
    <xf numFmtId="181" fontId="5" fillId="3" borderId="0" xfId="13" applyNumberFormat="1" applyFont="1" applyFill="1" applyBorder="1" applyAlignment="1">
      <alignment horizontal="center"/>
    </xf>
    <xf numFmtId="2" fontId="47" fillId="3" borderId="0" xfId="7" applyNumberFormat="1" applyFont="1" applyFill="1"/>
    <xf numFmtId="185" fontId="2" fillId="3" borderId="0" xfId="12" applyNumberFormat="1" applyFont="1" applyFill="1" applyBorder="1" applyAlignment="1"/>
    <xf numFmtId="185" fontId="1" fillId="3" borderId="0" xfId="12" applyNumberFormat="1" applyFont="1" applyFill="1" applyBorder="1" applyAlignment="1"/>
    <xf numFmtId="181" fontId="21" fillId="3" borderId="0" xfId="13" applyNumberFormat="1" applyFont="1" applyFill="1" applyBorder="1" applyAlignment="1">
      <alignment horizontal="center"/>
    </xf>
    <xf numFmtId="0" fontId="58" fillId="3" borderId="0" xfId="7" applyFont="1" applyFill="1"/>
    <xf numFmtId="0" fontId="4" fillId="3" borderId="0" xfId="7" applyFont="1" applyFill="1" applyAlignment="1">
      <alignment horizontal="right"/>
    </xf>
    <xf numFmtId="0" fontId="2" fillId="3" borderId="0" xfId="7" applyFont="1" applyFill="1" applyAlignment="1">
      <alignment horizontal="right"/>
    </xf>
    <xf numFmtId="10" fontId="2" fillId="3" borderId="0" xfId="7" applyNumberFormat="1" applyFont="1" applyFill="1"/>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67" fillId="3" borderId="0" xfId="7" applyNumberFormat="1" applyFont="1" applyFill="1"/>
    <xf numFmtId="0" fontId="68" fillId="3" borderId="0" xfId="7" applyFont="1" applyFill="1" applyAlignment="1">
      <alignment horizontal="center"/>
    </xf>
    <xf numFmtId="185" fontId="4" fillId="3" borderId="0" xfId="12" applyNumberFormat="1" applyFont="1" applyFill="1" applyBorder="1" applyAlignment="1"/>
    <xf numFmtId="183" fontId="56" fillId="3" borderId="0" xfId="7" applyNumberFormat="1" applyFont="1" applyFill="1"/>
    <xf numFmtId="182" fontId="4" fillId="3" borderId="0" xfId="3" applyNumberFormat="1" applyFont="1" applyFill="1" applyBorder="1"/>
    <xf numFmtId="0" fontId="1" fillId="3" borderId="0" xfId="0" applyFont="1" applyFill="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85" fontId="43" fillId="3" borderId="0" xfId="12" applyNumberFormat="1" applyFont="1" applyFill="1" applyBorder="1" applyAlignment="1"/>
    <xf numFmtId="10" fontId="72" fillId="3" borderId="0" xfId="7" applyNumberFormat="1" applyFont="1" applyFill="1"/>
    <xf numFmtId="1" fontId="4" fillId="3" borderId="0" xfId="7" applyNumberFormat="1" applyFont="1" applyFill="1" applyAlignment="1">
      <alignment horizontal="right"/>
    </xf>
    <xf numFmtId="41" fontId="4" fillId="3" borderId="0" xfId="2" applyFont="1" applyFill="1" applyBorder="1"/>
    <xf numFmtId="0" fontId="73" fillId="3" borderId="0" xfId="7" applyFont="1" applyFill="1"/>
    <xf numFmtId="0" fontId="74" fillId="3" borderId="0" xfId="7" applyFont="1" applyFill="1"/>
    <xf numFmtId="0" fontId="57"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8"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3" fontId="44" fillId="3" borderId="0" xfId="7" applyNumberFormat="1" applyFont="1" applyFill="1" applyAlignment="1">
      <alignment horizontal="center"/>
    </xf>
    <xf numFmtId="174" fontId="44" fillId="3" borderId="0" xfId="7" applyNumberFormat="1" applyFont="1" applyFill="1" applyAlignment="1">
      <alignment horizontal="center"/>
    </xf>
    <xf numFmtId="168" fontId="44" fillId="3" borderId="0" xfId="7" applyNumberFormat="1" applyFont="1" applyFill="1" applyAlignment="1">
      <alignment horizontal="left"/>
    </xf>
    <xf numFmtId="175" fontId="44" fillId="3" borderId="0" xfId="7" applyNumberFormat="1" applyFont="1" applyFill="1" applyAlignment="1">
      <alignment horizontal="left"/>
    </xf>
    <xf numFmtId="10" fontId="57" fillId="3" borderId="0" xfId="7" applyNumberFormat="1" applyFont="1" applyFill="1"/>
    <xf numFmtId="185" fontId="57" fillId="3" borderId="0" xfId="12" applyNumberFormat="1" applyFont="1" applyFill="1" applyBorder="1" applyAlignment="1"/>
  </cellXfs>
  <cellStyles count="15">
    <cellStyle name="Hipervínculo 3" xfId="14" xr:uid="{44937AB4-E340-40AB-A03F-3EF08FEE7C30}"/>
    <cellStyle name="Millares" xfId="1" builtinId="3"/>
    <cellStyle name="Millares [0]" xfId="2" builtinId="6"/>
    <cellStyle name="Millares 2 2" xfId="12" xr:uid="{B1762495-0B17-44B9-BCC5-A8540A68B7FB}"/>
    <cellStyle name="Normal" xfId="0" builtinId="0"/>
    <cellStyle name="Normal 10" xfId="6" xr:uid="{6AFE3291-0D66-44FF-9EF8-B63F104DE7F2}"/>
    <cellStyle name="Normal 2 2" xfId="7" xr:uid="{F3E551C9-5F3A-4622-88DA-8BE1F7B13786}"/>
    <cellStyle name="Normal 3" xfId="4" xr:uid="{4C1533F0-5BA9-49A8-A8EB-76B94D88A96C}"/>
    <cellStyle name="Normal 61" xfId="5" xr:uid="{E561CF0F-E003-430A-A842-906C0BC63C51}"/>
    <cellStyle name="Normal 64" xfId="10" xr:uid="{29D9323B-8296-4A72-B635-47839F7A3FB8}"/>
    <cellStyle name="Normal 65" xfId="9" xr:uid="{9256687F-DA2E-4651-8256-7CABC2DFBA7C}"/>
    <cellStyle name="Normal 66" xfId="8" xr:uid="{1491EBA1-DC53-4368-AEF0-8AF83C2E1A42}"/>
    <cellStyle name="Porcentaje" xfId="3" builtinId="5"/>
    <cellStyle name="Porcentaje 2" xfId="11" xr:uid="{BF43A259-A20B-4E6B-A255-2C57EBED54CB}"/>
    <cellStyle name="Porcentual 2 2" xfId="13" xr:uid="{F18ADFE8-D569-4FEF-B777-6BCCEB49EC92}"/>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00173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2</c:f>
              <c:numCache>
                <c:formatCode>0.00%</c:formatCode>
                <c:ptCount val="5"/>
                <c:pt idx="0">
                  <c:v>-1E-3</c:v>
                </c:pt>
                <c:pt idx="1">
                  <c:v>0</c:v>
                </c:pt>
                <c:pt idx="2">
                  <c:v>1E-3</c:v>
                </c:pt>
                <c:pt idx="3">
                  <c:v>2E-3</c:v>
                </c:pt>
                <c:pt idx="4">
                  <c:v>3.0000000000000001E-3</c:v>
                </c:pt>
              </c:numCache>
            </c:numRef>
          </c:cat>
          <c:val>
            <c:numRef>
              <c:f>'Próx. IPC'!$R$8:$R$12</c:f>
              <c:numCache>
                <c:formatCode>0.00%</c:formatCode>
                <c:ptCount val="5"/>
                <c:pt idx="0">
                  <c:v>1.5873015873015872E-2</c:v>
                </c:pt>
                <c:pt idx="1">
                  <c:v>0.15873015873015872</c:v>
                </c:pt>
                <c:pt idx="2">
                  <c:v>0.52380952380952384</c:v>
                </c:pt>
                <c:pt idx="3">
                  <c:v>0.2857142857142857</c:v>
                </c:pt>
                <c:pt idx="4">
                  <c:v>1.5873015873015872E-2</c:v>
                </c:pt>
              </c:numCache>
            </c:numRef>
          </c:val>
          <c:extLst>
            <c:ext xmlns:c16="http://schemas.microsoft.com/office/drawing/2014/chart" uri="{C3380CC4-5D6E-409C-BE32-E72D297353CC}">
              <c16:uniqueId val="{00000000-59C7-4B47-A4F7-4EC6651B1EC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I$9</c15:sqref>
                  </c15:fullRef>
                </c:ext>
              </c:extLst>
              <c:f>'EOF Evolución'!$GQ$9:$LI$9</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14:$LI$14</c15:sqref>
                  </c15:fullRef>
                </c:ext>
              </c:extLst>
              <c:f>'EOF Evolución'!$GQ$14:$LI$14</c:f>
              <c:numCache>
                <c:formatCode>0.00%</c:formatCode>
                <c:ptCount val="123"/>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pt idx="117">
                  <c:v>0.03</c:v>
                </c:pt>
                <c:pt idx="118">
                  <c:v>0.03</c:v>
                </c:pt>
                <c:pt idx="119">
                  <c:v>0.03</c:v>
                </c:pt>
                <c:pt idx="120">
                  <c:v>0.03</c:v>
                </c:pt>
              </c:numCache>
            </c:numRef>
          </c:val>
          <c:smooth val="0"/>
          <c:extLst>
            <c:ext xmlns:c16="http://schemas.microsoft.com/office/drawing/2014/chart" uri="{C3380CC4-5D6E-409C-BE32-E72D297353CC}">
              <c16:uniqueId val="{00000000-F874-49DB-8673-7E55BC770C3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A4C-4810-84F4-4BAB3F1AEE72}"/>
              </c:ext>
            </c:extLst>
          </c:dPt>
          <c:dPt>
            <c:idx val="1"/>
            <c:bubble3D val="0"/>
            <c:spPr>
              <a:solidFill>
                <a:srgbClr val="001730"/>
              </a:solidFill>
              <a:ln w="19050">
                <a:noFill/>
              </a:ln>
              <a:effectLst/>
            </c:spPr>
            <c:extLst>
              <c:ext xmlns:c16="http://schemas.microsoft.com/office/drawing/2014/chart" uri="{C3380CC4-5D6E-409C-BE32-E72D297353CC}">
                <c16:uniqueId val="{00000003-6A4C-4810-84F4-4BAB3F1AEE72}"/>
              </c:ext>
            </c:extLst>
          </c:dPt>
          <c:dPt>
            <c:idx val="2"/>
            <c:bubble3D val="0"/>
            <c:spPr>
              <a:noFill/>
              <a:ln w="19050">
                <a:noFill/>
              </a:ln>
              <a:effectLst/>
            </c:spPr>
            <c:extLst>
              <c:ext xmlns:c16="http://schemas.microsoft.com/office/drawing/2014/chart" uri="{C3380CC4-5D6E-409C-BE32-E72D297353CC}">
                <c16:uniqueId val="{00000005-6A4C-4810-84F4-4BAB3F1AEE72}"/>
              </c:ext>
            </c:extLst>
          </c:dPt>
          <c:dLbls>
            <c:dLbl>
              <c:idx val="0"/>
              <c:layout>
                <c:manualLayout>
                  <c:x val="0.21799592731679493"/>
                  <c:y val="0.334657371161582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A4C-4810-84F4-4BAB3F1AEE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6A4C-4810-84F4-4BAB3F1AEE7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A4C-4810-84F4-4BAB3F1AEE7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A4C-4810-84F4-4BAB3F1AEE7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A4C-4810-84F4-4BAB3F1AEE7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A4C-4810-84F4-4BAB3F1AEE7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A4C-4810-84F4-4BAB3F1AEE72}"/>
              </c:ext>
            </c:extLst>
          </c:dPt>
          <c:dPt>
            <c:idx val="5"/>
            <c:bubble3D val="0"/>
            <c:spPr>
              <a:noFill/>
              <a:ln w="19050">
                <a:noFill/>
              </a:ln>
              <a:effectLst/>
            </c:spPr>
            <c:extLst>
              <c:ext xmlns:c16="http://schemas.microsoft.com/office/drawing/2014/chart" uri="{C3380CC4-5D6E-409C-BE32-E72D297353CC}">
                <c16:uniqueId val="{00000012-6A4C-4810-84F4-4BAB3F1AEE72}"/>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A4C-4810-84F4-4BAB3F1AEE7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ADD-41A0-9E14-AAA1E3266CF3}"/>
              </c:ext>
            </c:extLst>
          </c:dPt>
          <c:dPt>
            <c:idx val="1"/>
            <c:bubble3D val="0"/>
            <c:spPr>
              <a:solidFill>
                <a:srgbClr val="001730"/>
              </a:solidFill>
              <a:ln w="19050">
                <a:noFill/>
              </a:ln>
              <a:effectLst/>
            </c:spPr>
            <c:extLst>
              <c:ext xmlns:c16="http://schemas.microsoft.com/office/drawing/2014/chart" uri="{C3380CC4-5D6E-409C-BE32-E72D297353CC}">
                <c16:uniqueId val="{00000003-7ADD-41A0-9E14-AAA1E3266CF3}"/>
              </c:ext>
            </c:extLst>
          </c:dPt>
          <c:dPt>
            <c:idx val="2"/>
            <c:bubble3D val="0"/>
            <c:spPr>
              <a:noFill/>
              <a:ln w="19050">
                <a:noFill/>
              </a:ln>
              <a:effectLst/>
            </c:spPr>
            <c:extLst>
              <c:ext xmlns:c16="http://schemas.microsoft.com/office/drawing/2014/chart" uri="{C3380CC4-5D6E-409C-BE32-E72D297353CC}">
                <c16:uniqueId val="{00000005-7ADD-41A0-9E14-AAA1E3266CF3}"/>
              </c:ext>
            </c:extLst>
          </c:dPt>
          <c:dLbls>
            <c:dLbl>
              <c:idx val="0"/>
              <c:layout>
                <c:manualLayout>
                  <c:x val="0.22882075141862357"/>
                  <c:y val="0.3533114144223137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ADD-41A0-9E14-AAA1E3266CF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7ADD-41A0-9E14-AAA1E3266CF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ADD-41A0-9E14-AAA1E3266CF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ADD-41A0-9E14-AAA1E3266CF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ADD-41A0-9E14-AAA1E3266CF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ADD-41A0-9E14-AAA1E3266CF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ADD-41A0-9E14-AAA1E3266CF3}"/>
              </c:ext>
            </c:extLst>
          </c:dPt>
          <c:dPt>
            <c:idx val="5"/>
            <c:bubble3D val="0"/>
            <c:spPr>
              <a:noFill/>
              <a:ln w="19050">
                <a:noFill/>
              </a:ln>
              <a:effectLst/>
            </c:spPr>
            <c:extLst>
              <c:ext xmlns:c16="http://schemas.microsoft.com/office/drawing/2014/chart" uri="{C3380CC4-5D6E-409C-BE32-E72D297353CC}">
                <c16:uniqueId val="{00000012-7ADD-41A0-9E14-AAA1E3266CF3}"/>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ADD-41A0-9E14-AAA1E3266CF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F5A-4449-8E59-F9D2AF46C431}"/>
              </c:ext>
            </c:extLst>
          </c:dPt>
          <c:dPt>
            <c:idx val="1"/>
            <c:bubble3D val="0"/>
            <c:spPr>
              <a:solidFill>
                <a:srgbClr val="001730"/>
              </a:solidFill>
              <a:ln w="19050">
                <a:noFill/>
              </a:ln>
              <a:effectLst/>
            </c:spPr>
            <c:extLst>
              <c:ext xmlns:c16="http://schemas.microsoft.com/office/drawing/2014/chart" uri="{C3380CC4-5D6E-409C-BE32-E72D297353CC}">
                <c16:uniqueId val="{00000003-6F5A-4449-8E59-F9D2AF46C431}"/>
              </c:ext>
            </c:extLst>
          </c:dPt>
          <c:dPt>
            <c:idx val="2"/>
            <c:bubble3D val="0"/>
            <c:spPr>
              <a:noFill/>
              <a:ln w="19050">
                <a:noFill/>
              </a:ln>
              <a:effectLst/>
            </c:spPr>
            <c:extLst>
              <c:ext xmlns:c16="http://schemas.microsoft.com/office/drawing/2014/chart" uri="{C3380CC4-5D6E-409C-BE32-E72D297353CC}">
                <c16:uniqueId val="{00000005-6F5A-4449-8E59-F9D2AF46C431}"/>
              </c:ext>
            </c:extLst>
          </c:dPt>
          <c:dLbls>
            <c:dLbl>
              <c:idx val="0"/>
              <c:layout>
                <c:manualLayout>
                  <c:x val="0.30266663981461522"/>
                  <c:y val="0.1840697261177013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F5A-4449-8E59-F9D2AF46C43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3</c:v>
                </c:pt>
                <c:pt idx="1">
                  <c:v>0.3</c:v>
                </c:pt>
                <c:pt idx="2">
                  <c:v>16.7</c:v>
                </c:pt>
              </c:numCache>
            </c:numRef>
          </c:val>
          <c:extLst>
            <c:ext xmlns:c16="http://schemas.microsoft.com/office/drawing/2014/chart" uri="{C3380CC4-5D6E-409C-BE32-E72D297353CC}">
              <c16:uniqueId val="{00000006-6F5A-4449-8E59-F9D2AF46C43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F5A-4449-8E59-F9D2AF46C43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F5A-4449-8E59-F9D2AF46C43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F5A-4449-8E59-F9D2AF46C43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F5A-4449-8E59-F9D2AF46C43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F5A-4449-8E59-F9D2AF46C431}"/>
              </c:ext>
            </c:extLst>
          </c:dPt>
          <c:dPt>
            <c:idx val="5"/>
            <c:bubble3D val="0"/>
            <c:spPr>
              <a:noFill/>
              <a:ln w="19050">
                <a:noFill/>
              </a:ln>
              <a:effectLst/>
            </c:spPr>
            <c:extLst>
              <c:ext xmlns:c16="http://schemas.microsoft.com/office/drawing/2014/chart" uri="{C3380CC4-5D6E-409C-BE32-E72D297353CC}">
                <c16:uniqueId val="{00000012-6F5A-4449-8E59-F9D2AF46C431}"/>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F5A-4449-8E59-F9D2AF46C43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ABA-455F-9069-4E6D331D3E9C}"/>
              </c:ext>
            </c:extLst>
          </c:dPt>
          <c:dPt>
            <c:idx val="1"/>
            <c:bubble3D val="0"/>
            <c:spPr>
              <a:solidFill>
                <a:srgbClr val="001730"/>
              </a:solidFill>
              <a:ln w="19050">
                <a:noFill/>
              </a:ln>
              <a:effectLst/>
            </c:spPr>
            <c:extLst>
              <c:ext xmlns:c16="http://schemas.microsoft.com/office/drawing/2014/chart" uri="{C3380CC4-5D6E-409C-BE32-E72D297353CC}">
                <c16:uniqueId val="{00000003-3ABA-455F-9069-4E6D331D3E9C}"/>
              </c:ext>
            </c:extLst>
          </c:dPt>
          <c:dPt>
            <c:idx val="2"/>
            <c:bubble3D val="0"/>
            <c:spPr>
              <a:noFill/>
              <a:ln w="19050">
                <a:noFill/>
              </a:ln>
              <a:effectLst/>
            </c:spPr>
            <c:extLst>
              <c:ext xmlns:c16="http://schemas.microsoft.com/office/drawing/2014/chart" uri="{C3380CC4-5D6E-409C-BE32-E72D297353CC}">
                <c16:uniqueId val="{00000005-3ABA-455F-9069-4E6D331D3E9C}"/>
              </c:ext>
            </c:extLst>
          </c:dPt>
          <c:dLbls>
            <c:dLbl>
              <c:idx val="0"/>
              <c:layout>
                <c:manualLayout>
                  <c:x val="0.19710506272320072"/>
                  <c:y val="0.371001738951675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BA-455F-9069-4E6D331D3E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6</c:v>
                </c:pt>
                <c:pt idx="1">
                  <c:v>0.3</c:v>
                </c:pt>
                <c:pt idx="2">
                  <c:v>13.7</c:v>
                </c:pt>
              </c:numCache>
            </c:numRef>
          </c:val>
          <c:extLst>
            <c:ext xmlns:c16="http://schemas.microsoft.com/office/drawing/2014/chart" uri="{C3380CC4-5D6E-409C-BE32-E72D297353CC}">
              <c16:uniqueId val="{00000006-3ABA-455F-9069-4E6D331D3E9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BA-455F-9069-4E6D331D3E9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BA-455F-9069-4E6D331D3E9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BA-455F-9069-4E6D331D3E9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BA-455F-9069-4E6D331D3E9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BA-455F-9069-4E6D331D3E9C}"/>
              </c:ext>
            </c:extLst>
          </c:dPt>
          <c:dPt>
            <c:idx val="5"/>
            <c:bubble3D val="0"/>
            <c:spPr>
              <a:noFill/>
              <a:ln w="19050">
                <a:noFill/>
              </a:ln>
              <a:effectLst/>
            </c:spPr>
            <c:extLst>
              <c:ext xmlns:c16="http://schemas.microsoft.com/office/drawing/2014/chart" uri="{C3380CC4-5D6E-409C-BE32-E72D297353CC}">
                <c16:uniqueId val="{00000012-3ABA-455F-9069-4E6D331D3E9C}"/>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BA-455F-9069-4E6D331D3E9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3</c:v>
                </c:pt>
                <c:pt idx="3">
                  <c:v>6</c:v>
                </c:pt>
              </c:numCache>
            </c:numRef>
          </c:val>
          <c:extLst>
            <c:ext xmlns:c16="http://schemas.microsoft.com/office/drawing/2014/chart" uri="{C3380CC4-5D6E-409C-BE32-E72D297353CC}">
              <c16:uniqueId val="{00000000-8D1A-42A4-9E85-00CD895D27C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GP$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GP$40:$LI$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EOF Evolución'!$LE$40,'EOF Evolución'!$LG$40)</c:f>
              <c:numCache>
                <c:formatCode>0.0</c:formatCode>
                <c:ptCount val="32"/>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numCache>
            </c:numRef>
          </c:val>
          <c:smooth val="0"/>
          <c:extLst>
            <c:ext xmlns:c16="http://schemas.microsoft.com/office/drawing/2014/chart" uri="{C3380CC4-5D6E-409C-BE32-E72D297353CC}">
              <c16:uniqueId val="{00000000-8904-4284-8D27-27658D11EC90}"/>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GP$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GP$41:$LI$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EOF Evolución'!$LE$41,'EOF Evolución'!$LG$41)</c:f>
              <c:numCache>
                <c:formatCode>0.0</c:formatCode>
                <c:ptCount val="32"/>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numCache>
            </c:numRef>
          </c:val>
          <c:smooth val="0"/>
          <c:extLst>
            <c:ext xmlns:c16="http://schemas.microsoft.com/office/drawing/2014/chart" uri="{C3380CC4-5D6E-409C-BE32-E72D297353CC}">
              <c16:uniqueId val="{00000001-8904-4284-8D27-27658D11EC90}"/>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GP$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GP$42:$LI$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EOF Evolución'!$LE$42,'EOF Evolución'!$LG$42)</c:f>
              <c:numCache>
                <c:formatCode>0.0</c:formatCode>
                <c:ptCount val="32"/>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numCache>
            </c:numRef>
          </c:val>
          <c:smooth val="0"/>
          <c:extLst>
            <c:ext xmlns:c16="http://schemas.microsoft.com/office/drawing/2014/chart" uri="{C3380CC4-5D6E-409C-BE32-E72D297353CC}">
              <c16:uniqueId val="{00000002-8904-4284-8D27-27658D11EC90}"/>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GP$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GP$43:$LI$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EOF Evolución'!$LE$43,'EOF Evolución'!$LG$43)</c:f>
              <c:numCache>
                <c:formatCode>0.0</c:formatCode>
                <c:ptCount val="32"/>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numCache>
            </c:numRef>
          </c:val>
          <c:smooth val="0"/>
          <c:extLst>
            <c:ext xmlns:c16="http://schemas.microsoft.com/office/drawing/2014/chart" uri="{C3380CC4-5D6E-409C-BE32-E72D297353CC}">
              <c16:uniqueId val="{00000003-8904-4284-8D27-27658D11EC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4999999999999998E-2</c:v>
                </c:pt>
                <c:pt idx="1">
                  <c:v>4.7500000000000001E-2</c:v>
                </c:pt>
              </c:numCache>
            </c:numRef>
          </c:cat>
          <c:val>
            <c:numRef>
              <c:f>'Próx. RPM'!$R$9:$R$10</c:f>
              <c:numCache>
                <c:formatCode>0.00%</c:formatCode>
                <c:ptCount val="2"/>
                <c:pt idx="0">
                  <c:v>0.15873015873015872</c:v>
                </c:pt>
                <c:pt idx="1">
                  <c:v>0.84126984126984128</c:v>
                </c:pt>
              </c:numCache>
            </c:numRef>
          </c:val>
          <c:extLst>
            <c:ext xmlns:c16="http://schemas.microsoft.com/office/drawing/2014/chart" uri="{C3380CC4-5D6E-409C-BE32-E72D297353CC}">
              <c16:uniqueId val="{00000000-6590-405B-A862-3F326C356E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I$16</c15:sqref>
                  </c15:fullRef>
                </c:ext>
              </c:extLst>
              <c:f>'EOF Evolución'!$GQ$16:$LG$16</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17:$LI$17</c15:sqref>
                  </c15:fullRef>
                </c:ext>
              </c:extLst>
              <c:f>'EOF Evolución'!$GQ$17:$LG$17</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pt idx="117">
                  <c:v>4.7500000000000001E-2</c:v>
                </c:pt>
                <c:pt idx="118">
                  <c:v>4.7500000000000001E-2</c:v>
                </c:pt>
                <c:pt idx="119">
                  <c:v>4.7500000000000001E-2</c:v>
                </c:pt>
                <c:pt idx="120">
                  <c:v>4.7500000000000001E-2</c:v>
                </c:pt>
              </c:numCache>
            </c:numRef>
          </c:val>
          <c:smooth val="0"/>
          <c:extLst>
            <c:ext xmlns:c16="http://schemas.microsoft.com/office/drawing/2014/chart" uri="{C3380CC4-5D6E-409C-BE32-E72D297353CC}">
              <c16:uniqueId val="{00000000-C7CD-4BBC-ADB5-6A3B3D9E2C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10:$Q$11</c:f>
              <c:numCache>
                <c:formatCode>0.00%</c:formatCode>
                <c:ptCount val="2"/>
                <c:pt idx="0">
                  <c:v>4.4999999999999998E-2</c:v>
                </c:pt>
                <c:pt idx="1">
                  <c:v>4.7500000000000001E-2</c:v>
                </c:pt>
              </c:numCache>
            </c:numRef>
          </c:cat>
          <c:val>
            <c:numRef>
              <c:f>'1RPM adelante'!$R$10:$R$11</c:f>
              <c:numCache>
                <c:formatCode>0.0%</c:formatCode>
                <c:ptCount val="2"/>
                <c:pt idx="0">
                  <c:v>0.68253968253968256</c:v>
                </c:pt>
                <c:pt idx="1">
                  <c:v>0.31746031746031744</c:v>
                </c:pt>
              </c:numCache>
            </c:numRef>
          </c:val>
          <c:extLst>
            <c:ext xmlns:c16="http://schemas.microsoft.com/office/drawing/2014/chart" uri="{C3380CC4-5D6E-409C-BE32-E72D297353CC}">
              <c16:uniqueId val="{00000000-BA8B-4834-9DA0-DD6A22601A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I$9</c15:sqref>
                  </c15:fullRef>
                </c:ext>
              </c:extLst>
              <c:f>'EOF Evolución'!$GQ$9:$LI$9</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10:$LI$10</c15:sqref>
                  </c15:fullRef>
                </c:ext>
              </c:extLst>
              <c:f>'EOF Evolución'!$GQ$10:$LI$10</c:f>
              <c:numCache>
                <c:formatCode>0.00%</c:formatCode>
                <c:ptCount val="123"/>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pt idx="117">
                  <c:v>-2E-3</c:v>
                </c:pt>
                <c:pt idx="118">
                  <c:v>6.0000000000000001E-3</c:v>
                </c:pt>
                <c:pt idx="119">
                  <c:v>1E-3</c:v>
                </c:pt>
                <c:pt idx="120">
                  <c:v>1E-3</c:v>
                </c:pt>
              </c:numCache>
            </c:numRef>
          </c:val>
          <c:smooth val="0"/>
          <c:extLst>
            <c:ext xmlns:c16="http://schemas.microsoft.com/office/drawing/2014/chart" uri="{C3380CC4-5D6E-409C-BE32-E72D297353CC}">
              <c16:uniqueId val="{00000000-E0CB-4147-942D-103BB6B17A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I$16</c15:sqref>
                  </c15:fullRef>
                </c:ext>
              </c:extLst>
              <c:f>'EOF Evolución'!$GQ$16:$LG$16</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18:$LI$18</c15:sqref>
                  </c15:fullRef>
                </c:ext>
              </c:extLst>
              <c:f>'EOF Evolución'!$GQ$18:$LG$18</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pt idx="118">
                  <c:v>4.7500000000000001E-2</c:v>
                </c:pt>
                <c:pt idx="119">
                  <c:v>4.4999999999999998E-2</c:v>
                </c:pt>
                <c:pt idx="120">
                  <c:v>4.4999999999999998E-2</c:v>
                </c:pt>
              </c:numCache>
            </c:numRef>
          </c:val>
          <c:smooth val="0"/>
          <c:extLst>
            <c:ext xmlns:c16="http://schemas.microsoft.com/office/drawing/2014/chart" uri="{C3380CC4-5D6E-409C-BE32-E72D297353CC}">
              <c16:uniqueId val="{00000000-9DD9-4A09-AD21-1D1092207B8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1</c:f>
              <c:numCache>
                <c:formatCode>0.00%</c:formatCode>
                <c:ptCount val="3"/>
                <c:pt idx="0">
                  <c:v>4.2499999999999996E-2</c:v>
                </c:pt>
                <c:pt idx="1">
                  <c:v>4.4999999999999998E-2</c:v>
                </c:pt>
                <c:pt idx="2">
                  <c:v>4.7500000000000001E-2</c:v>
                </c:pt>
              </c:numCache>
            </c:numRef>
          </c:cat>
          <c:val>
            <c:numRef>
              <c:f>'2RPM adelante'!$R$9:$R$11</c:f>
              <c:numCache>
                <c:formatCode>0.00%</c:formatCode>
                <c:ptCount val="3"/>
                <c:pt idx="0">
                  <c:v>9.5238095238095233E-2</c:v>
                </c:pt>
                <c:pt idx="1">
                  <c:v>0.82539682539682535</c:v>
                </c:pt>
                <c:pt idx="2">
                  <c:v>7.9365079365079361E-2</c:v>
                </c:pt>
              </c:numCache>
            </c:numRef>
          </c:val>
          <c:extLst>
            <c:ext xmlns:c16="http://schemas.microsoft.com/office/drawing/2014/chart" uri="{C3380CC4-5D6E-409C-BE32-E72D297353CC}">
              <c16:uniqueId val="{00000000-956E-4314-9C61-5C451410AB9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I$16</c15:sqref>
                  </c15:fullRef>
                </c:ext>
              </c:extLst>
              <c:f>'EOF Evolución'!$GQ$16:$LG$16</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19:$LI$19</c15:sqref>
                  </c15:fullRef>
                </c:ext>
              </c:extLst>
              <c:f>'EOF Evolución'!$GQ$19:$LG$19</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pt idx="117">
                  <c:v>4.4999999999999998E-2</c:v>
                </c:pt>
                <c:pt idx="118">
                  <c:v>4.4999999999999998E-2</c:v>
                </c:pt>
                <c:pt idx="119">
                  <c:v>4.4999999999999998E-2</c:v>
                </c:pt>
                <c:pt idx="120">
                  <c:v>4.4999999999999998E-2</c:v>
                </c:pt>
              </c:numCache>
            </c:numRef>
          </c:val>
          <c:smooth val="0"/>
          <c:extLst>
            <c:ext xmlns:c16="http://schemas.microsoft.com/office/drawing/2014/chart" uri="{C3380CC4-5D6E-409C-BE32-E72D297353CC}">
              <c16:uniqueId val="{00000000-90AD-4060-AED4-E324F533683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9:$Q$11</c:f>
              <c:numCache>
                <c:formatCode>0.00%</c:formatCode>
                <c:ptCount val="3"/>
                <c:pt idx="0">
                  <c:v>4.2499999999999996E-2</c:v>
                </c:pt>
                <c:pt idx="1">
                  <c:v>4.4999999999999998E-2</c:v>
                </c:pt>
                <c:pt idx="2">
                  <c:v>4.7500000000000001E-2</c:v>
                </c:pt>
              </c:numCache>
            </c:numRef>
          </c:cat>
          <c:val>
            <c:numRef>
              <c:f>'3RPM adelante'!$R$9:$R$11</c:f>
              <c:numCache>
                <c:formatCode>0.00%</c:formatCode>
                <c:ptCount val="3"/>
                <c:pt idx="0">
                  <c:v>0.41269841269841268</c:v>
                </c:pt>
                <c:pt idx="1">
                  <c:v>0.52380952380952384</c:v>
                </c:pt>
                <c:pt idx="2">
                  <c:v>6.3492063492063489E-2</c:v>
                </c:pt>
              </c:numCache>
            </c:numRef>
          </c:val>
          <c:extLst>
            <c:ext xmlns:c16="http://schemas.microsoft.com/office/drawing/2014/chart" uri="{C3380CC4-5D6E-409C-BE32-E72D297353CC}">
              <c16:uniqueId val="{00000000-EB0C-4091-95DE-33B12BFC84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I$16</c15:sqref>
                  </c15:fullRef>
                </c:ext>
              </c:extLst>
              <c:f>'EOF Evolución'!$GQ$16:$LG$16</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20:$LI$20</c15:sqref>
                  </c15:fullRef>
                </c:ext>
              </c:extLst>
              <c:f>'EOF Evolución'!$GQ$20:$LG$20</c:f>
              <c:numCache>
                <c:formatCode>0.00%</c:formatCode>
                <c:ptCount val="121"/>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pt idx="117">
                  <c:v>4.4999999999999998E-2</c:v>
                </c:pt>
                <c:pt idx="118">
                  <c:v>4.4999999999999998E-2</c:v>
                </c:pt>
                <c:pt idx="119">
                  <c:v>4.2500000000000003E-2</c:v>
                </c:pt>
                <c:pt idx="120">
                  <c:v>4.4999999999999998E-2</c:v>
                </c:pt>
              </c:numCache>
            </c:numRef>
          </c:val>
          <c:smooth val="0"/>
          <c:extLst>
            <c:ext xmlns:c16="http://schemas.microsoft.com/office/drawing/2014/chart" uri="{C3380CC4-5D6E-409C-BE32-E72D297353CC}">
              <c16:uniqueId val="{00000000-7623-410F-87F3-03F91E7F13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2</c:f>
              <c:numCache>
                <c:formatCode>0.00%</c:formatCode>
                <c:ptCount val="4"/>
                <c:pt idx="0">
                  <c:v>0.04</c:v>
                </c:pt>
                <c:pt idx="1">
                  <c:v>4.2500000000000003E-2</c:v>
                </c:pt>
                <c:pt idx="2">
                  <c:v>4.5000000000000005E-2</c:v>
                </c:pt>
                <c:pt idx="3">
                  <c:v>4.7500000000000007E-2</c:v>
                </c:pt>
              </c:numCache>
            </c:numRef>
          </c:cat>
          <c:val>
            <c:numRef>
              <c:f>'4RPM adelante'!$R$9:$R$12</c:f>
              <c:numCache>
                <c:formatCode>0.00%</c:formatCode>
                <c:ptCount val="4"/>
                <c:pt idx="0">
                  <c:v>0.12698412698412698</c:v>
                </c:pt>
                <c:pt idx="1">
                  <c:v>0.50793650793650791</c:v>
                </c:pt>
                <c:pt idx="2">
                  <c:v>0.31746031746031744</c:v>
                </c:pt>
                <c:pt idx="3">
                  <c:v>4.7619047619047616E-2</c:v>
                </c:pt>
              </c:numCache>
            </c:numRef>
          </c:val>
          <c:extLst>
            <c:ext xmlns:c16="http://schemas.microsoft.com/office/drawing/2014/chart" uri="{C3380CC4-5D6E-409C-BE32-E72D297353CC}">
              <c16:uniqueId val="{00000000-248B-4AB6-9C78-BEB7265FA8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I$16</c15:sqref>
                  </c15:fullRef>
                </c:ext>
              </c:extLst>
              <c:f>'EOF Evolución'!$GQ$16:$LG$16</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21:$LI$21</c15:sqref>
                  </c15:fullRef>
                </c:ext>
              </c:extLst>
              <c:f>'EOF Evolución'!$GQ$21:$LG$21</c:f>
              <c:numCache>
                <c:formatCode>0.00%</c:formatCode>
                <c:ptCount val="121"/>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pt idx="117">
                  <c:v>4.4999999999999998E-2</c:v>
                </c:pt>
                <c:pt idx="118">
                  <c:v>4.4999999999999998E-2</c:v>
                </c:pt>
                <c:pt idx="119">
                  <c:v>4.2500000000000003E-2</c:v>
                </c:pt>
                <c:pt idx="120">
                  <c:v>4.2500000000000003E-2</c:v>
                </c:pt>
              </c:numCache>
            </c:numRef>
          </c:val>
          <c:smooth val="0"/>
          <c:extLst>
            <c:ext xmlns:c16="http://schemas.microsoft.com/office/drawing/2014/chart" uri="{C3380CC4-5D6E-409C-BE32-E72D297353CC}">
              <c16:uniqueId val="{00000000-34FA-4D79-8008-3B193287FE3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2</c:f>
              <c:strCache>
                <c:ptCount val="6"/>
                <c:pt idx="0">
                  <c:v>3,50%</c:v>
                </c:pt>
                <c:pt idx="1">
                  <c:v>3,75%</c:v>
                </c:pt>
                <c:pt idx="2">
                  <c:v>4,00%</c:v>
                </c:pt>
                <c:pt idx="3">
                  <c:v>4,25%</c:v>
                </c:pt>
                <c:pt idx="4">
                  <c:v>4,50%</c:v>
                </c:pt>
                <c:pt idx="5">
                  <c:v>4,75%</c:v>
                </c:pt>
              </c:strCache>
            </c:strRef>
          </c:cat>
          <c:val>
            <c:numRef>
              <c:f>'RPM 12meses adelante'!$R$7:$R$12</c:f>
              <c:numCache>
                <c:formatCode>0.00%</c:formatCode>
                <c:ptCount val="6"/>
                <c:pt idx="0">
                  <c:v>1.5873015873015872E-2</c:v>
                </c:pt>
                <c:pt idx="1">
                  <c:v>0</c:v>
                </c:pt>
                <c:pt idx="2">
                  <c:v>0.26984126984126983</c:v>
                </c:pt>
                <c:pt idx="3">
                  <c:v>0.49206349206349204</c:v>
                </c:pt>
                <c:pt idx="4">
                  <c:v>0.19047619047619047</c:v>
                </c:pt>
                <c:pt idx="5">
                  <c:v>3.1746031746031744E-2</c:v>
                </c:pt>
              </c:numCache>
            </c:numRef>
          </c:val>
          <c:extLst>
            <c:ext xmlns:c16="http://schemas.microsoft.com/office/drawing/2014/chart" uri="{C3380CC4-5D6E-409C-BE32-E72D297353CC}">
              <c16:uniqueId val="{00000000-83BA-47C2-8DAA-FD6D65AE9A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I$16</c15:sqref>
                  </c15:fullRef>
                </c:ext>
              </c:extLst>
              <c:f>'EOF Evolución'!$GQ$16:$LG$16</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22:$LI$22</c15:sqref>
                  </c15:fullRef>
                </c:ext>
              </c:extLst>
              <c:f>'EOF Evolución'!$GQ$22:$LG$22</c:f>
              <c:numCache>
                <c:formatCode>0.00%</c:formatCode>
                <c:ptCount val="121"/>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pt idx="117">
                  <c:v>4.2500000000000003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44D7-48A3-8552-6681A06E2C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9:$Q$13</c:f>
              <c:strCache>
                <c:ptCount val="5"/>
                <c:pt idx="0">
                  <c:v>4,00%</c:v>
                </c:pt>
                <c:pt idx="1">
                  <c:v>4,25%</c:v>
                </c:pt>
                <c:pt idx="2">
                  <c:v>4,50%</c:v>
                </c:pt>
                <c:pt idx="3">
                  <c:v>4,75%</c:v>
                </c:pt>
                <c:pt idx="4">
                  <c:v>5,00%</c:v>
                </c:pt>
              </c:strCache>
            </c:strRef>
          </c:cat>
          <c:val>
            <c:numRef>
              <c:f>'RPM 24meses adelante'!$R$9:$R$13</c:f>
              <c:numCache>
                <c:formatCode>0.00%</c:formatCode>
                <c:ptCount val="5"/>
                <c:pt idx="0">
                  <c:v>0.2857142857142857</c:v>
                </c:pt>
                <c:pt idx="1">
                  <c:v>0.46031746031746029</c:v>
                </c:pt>
                <c:pt idx="2">
                  <c:v>0.20634920634920634</c:v>
                </c:pt>
                <c:pt idx="3">
                  <c:v>1.5873015873015872E-2</c:v>
                </c:pt>
                <c:pt idx="4">
                  <c:v>3.1746031746031744E-2</c:v>
                </c:pt>
              </c:numCache>
            </c:numRef>
          </c:val>
          <c:extLst>
            <c:ext xmlns:c16="http://schemas.microsoft.com/office/drawing/2014/chart" uri="{C3380CC4-5D6E-409C-BE32-E72D297353CC}">
              <c16:uniqueId val="{00000000-D86A-4FA3-9E35-F4A7189FF93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2</c:f>
              <c:numCache>
                <c:formatCode>0.00%</c:formatCode>
                <c:ptCount val="5"/>
                <c:pt idx="0">
                  <c:v>1E-3</c:v>
                </c:pt>
                <c:pt idx="1">
                  <c:v>2E-3</c:v>
                </c:pt>
                <c:pt idx="2">
                  <c:v>3.0000000000000001E-3</c:v>
                </c:pt>
                <c:pt idx="3">
                  <c:v>4.0000000000000001E-3</c:v>
                </c:pt>
                <c:pt idx="4">
                  <c:v>5.0000000000000001E-3</c:v>
                </c:pt>
              </c:numCache>
            </c:numRef>
          </c:cat>
          <c:val>
            <c:numRef>
              <c:f>'IPC 1mes adelante'!$R$8:$R$12</c:f>
              <c:numCache>
                <c:formatCode>0.00%</c:formatCode>
                <c:ptCount val="5"/>
                <c:pt idx="0">
                  <c:v>3.1746031746031744E-2</c:v>
                </c:pt>
                <c:pt idx="1">
                  <c:v>4.7619047619047616E-2</c:v>
                </c:pt>
                <c:pt idx="2">
                  <c:v>0.2857142857142857</c:v>
                </c:pt>
                <c:pt idx="3">
                  <c:v>0.58730158730158732</c:v>
                </c:pt>
                <c:pt idx="4">
                  <c:v>4.7619047619047616E-2</c:v>
                </c:pt>
              </c:numCache>
            </c:numRef>
          </c:val>
          <c:extLst>
            <c:ext xmlns:c16="http://schemas.microsoft.com/office/drawing/2014/chart" uri="{C3380CC4-5D6E-409C-BE32-E72D297353CC}">
              <c16:uniqueId val="{00000000-940D-4B65-8FCF-2D408AD9B8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I$16</c15:sqref>
                  </c15:fullRef>
                </c:ext>
              </c:extLst>
              <c:f>'EOF Evolución'!$GQ$16:$LG$16</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24:$LI$24</c15:sqref>
                  </c15:fullRef>
                </c:ext>
              </c:extLst>
              <c:f>'EOF Evolución'!$GQ$24:$LG$24</c:f>
              <c:numCache>
                <c:formatCode>0.00%</c:formatCode>
                <c:ptCount val="121"/>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pt idx="117">
                  <c:v>4.1250000000000002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32BC-421D-AF5D-6A25C756F0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686-406E-8E47-EBC335D80D07}"/>
              </c:ext>
            </c:extLst>
          </c:dPt>
          <c:dPt>
            <c:idx val="1"/>
            <c:bubble3D val="0"/>
            <c:spPr>
              <a:solidFill>
                <a:srgbClr val="001730"/>
              </a:solidFill>
              <a:ln w="19050">
                <a:noFill/>
              </a:ln>
              <a:effectLst/>
            </c:spPr>
            <c:extLst>
              <c:ext xmlns:c16="http://schemas.microsoft.com/office/drawing/2014/chart" uri="{C3380CC4-5D6E-409C-BE32-E72D297353CC}">
                <c16:uniqueId val="{00000003-7686-406E-8E47-EBC335D80D07}"/>
              </c:ext>
            </c:extLst>
          </c:dPt>
          <c:dPt>
            <c:idx val="2"/>
            <c:bubble3D val="0"/>
            <c:spPr>
              <a:noFill/>
              <a:ln w="19050">
                <a:noFill/>
              </a:ln>
              <a:effectLst/>
            </c:spPr>
            <c:extLst>
              <c:ext xmlns:c16="http://schemas.microsoft.com/office/drawing/2014/chart" uri="{C3380CC4-5D6E-409C-BE32-E72D297353CC}">
                <c16:uniqueId val="{00000005-7686-406E-8E47-EBC335D80D07}"/>
              </c:ext>
            </c:extLst>
          </c:dPt>
          <c:dLbls>
            <c:dLbl>
              <c:idx val="0"/>
              <c:layout>
                <c:manualLayout>
                  <c:x val="0.10895251480549693"/>
                  <c:y val="0.414842169544451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686-406E-8E47-EBC335D80D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7686-406E-8E47-EBC335D80D0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86-406E-8E47-EBC335D80D0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86-406E-8E47-EBC335D80D0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86-406E-8E47-EBC335D80D0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86-406E-8E47-EBC335D80D0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86-406E-8E47-EBC335D80D07}"/>
              </c:ext>
            </c:extLst>
          </c:dPt>
          <c:dPt>
            <c:idx val="5"/>
            <c:bubble3D val="0"/>
            <c:spPr>
              <a:noFill/>
              <a:ln w="19050">
                <a:noFill/>
              </a:ln>
              <a:effectLst/>
            </c:spPr>
            <c:extLst>
              <c:ext xmlns:c16="http://schemas.microsoft.com/office/drawing/2014/chart" uri="{C3380CC4-5D6E-409C-BE32-E72D297353CC}">
                <c16:uniqueId val="{00000012-7686-406E-8E47-EBC335D80D07}"/>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86-406E-8E47-EBC335D80D0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325-4349-9054-9BE01D7DA85A}"/>
              </c:ext>
            </c:extLst>
          </c:dPt>
          <c:dPt>
            <c:idx val="1"/>
            <c:bubble3D val="0"/>
            <c:spPr>
              <a:solidFill>
                <a:srgbClr val="001730"/>
              </a:solidFill>
              <a:ln w="19050">
                <a:noFill/>
              </a:ln>
              <a:effectLst/>
            </c:spPr>
            <c:extLst>
              <c:ext xmlns:c16="http://schemas.microsoft.com/office/drawing/2014/chart" uri="{C3380CC4-5D6E-409C-BE32-E72D297353CC}">
                <c16:uniqueId val="{00000003-7325-4349-9054-9BE01D7DA85A}"/>
              </c:ext>
            </c:extLst>
          </c:dPt>
          <c:dPt>
            <c:idx val="2"/>
            <c:bubble3D val="0"/>
            <c:spPr>
              <a:noFill/>
              <a:ln w="19050">
                <a:noFill/>
              </a:ln>
              <a:effectLst/>
            </c:spPr>
            <c:extLst>
              <c:ext xmlns:c16="http://schemas.microsoft.com/office/drawing/2014/chart" uri="{C3380CC4-5D6E-409C-BE32-E72D297353CC}">
                <c16:uniqueId val="{00000005-7325-4349-9054-9BE01D7DA85A}"/>
              </c:ext>
            </c:extLst>
          </c:dPt>
          <c:dLbls>
            <c:dLbl>
              <c:idx val="0"/>
              <c:layout>
                <c:manualLayout>
                  <c:x val="0.22446658961703431"/>
                  <c:y val="0.370527264517763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7325-4349-9054-9BE01D7DA85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7325-4349-9054-9BE01D7DA85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325-4349-9054-9BE01D7DA85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325-4349-9054-9BE01D7DA85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325-4349-9054-9BE01D7DA85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325-4349-9054-9BE01D7DA85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325-4349-9054-9BE01D7DA85A}"/>
              </c:ext>
            </c:extLst>
          </c:dPt>
          <c:dPt>
            <c:idx val="5"/>
            <c:bubble3D val="0"/>
            <c:spPr>
              <a:noFill/>
              <a:ln w="19050">
                <a:noFill/>
              </a:ln>
              <a:effectLst/>
            </c:spPr>
            <c:extLst>
              <c:ext xmlns:c16="http://schemas.microsoft.com/office/drawing/2014/chart" uri="{C3380CC4-5D6E-409C-BE32-E72D297353CC}">
                <c16:uniqueId val="{00000012-7325-4349-9054-9BE01D7DA85A}"/>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325-4349-9054-9BE01D7DA85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7A6-4469-9F44-D35F5BB61042}"/>
              </c:ext>
            </c:extLst>
          </c:dPt>
          <c:dPt>
            <c:idx val="1"/>
            <c:bubble3D val="0"/>
            <c:spPr>
              <a:solidFill>
                <a:srgbClr val="001730"/>
              </a:solidFill>
              <a:ln w="19050">
                <a:noFill/>
              </a:ln>
              <a:effectLst/>
            </c:spPr>
            <c:extLst>
              <c:ext xmlns:c16="http://schemas.microsoft.com/office/drawing/2014/chart" uri="{C3380CC4-5D6E-409C-BE32-E72D297353CC}">
                <c16:uniqueId val="{00000003-87A6-4469-9F44-D35F5BB61042}"/>
              </c:ext>
            </c:extLst>
          </c:dPt>
          <c:dPt>
            <c:idx val="2"/>
            <c:bubble3D val="0"/>
            <c:spPr>
              <a:noFill/>
              <a:ln w="19050">
                <a:noFill/>
              </a:ln>
              <a:effectLst/>
            </c:spPr>
            <c:extLst>
              <c:ext xmlns:c16="http://schemas.microsoft.com/office/drawing/2014/chart" uri="{C3380CC4-5D6E-409C-BE32-E72D297353CC}">
                <c16:uniqueId val="{00000005-87A6-4469-9F44-D35F5BB61042}"/>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7A6-4469-9F44-D35F5BB6104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87A6-4469-9F44-D35F5BB6104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7A6-4469-9F44-D35F5BB6104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7A6-4469-9F44-D35F5BB6104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7A6-4469-9F44-D35F5BB6104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7A6-4469-9F44-D35F5BB6104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7A6-4469-9F44-D35F5BB61042}"/>
              </c:ext>
            </c:extLst>
          </c:dPt>
          <c:dPt>
            <c:idx val="5"/>
            <c:bubble3D val="0"/>
            <c:spPr>
              <a:noFill/>
              <a:ln w="19050">
                <a:noFill/>
              </a:ln>
              <a:effectLst/>
            </c:spPr>
            <c:extLst>
              <c:ext xmlns:c16="http://schemas.microsoft.com/office/drawing/2014/chart" uri="{C3380CC4-5D6E-409C-BE32-E72D297353CC}">
                <c16:uniqueId val="{00000012-87A6-4469-9F44-D35F5BB61042}"/>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7A6-4469-9F44-D35F5BB6104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839-4534-8DBC-73B59C473B4B}"/>
              </c:ext>
            </c:extLst>
          </c:dPt>
          <c:dPt>
            <c:idx val="1"/>
            <c:bubble3D val="0"/>
            <c:spPr>
              <a:solidFill>
                <a:srgbClr val="001730"/>
              </a:solidFill>
              <a:ln w="19050">
                <a:noFill/>
              </a:ln>
              <a:effectLst/>
            </c:spPr>
            <c:extLst>
              <c:ext xmlns:c16="http://schemas.microsoft.com/office/drawing/2014/chart" uri="{C3380CC4-5D6E-409C-BE32-E72D297353CC}">
                <c16:uniqueId val="{00000003-2839-4534-8DBC-73B59C473B4B}"/>
              </c:ext>
            </c:extLst>
          </c:dPt>
          <c:dPt>
            <c:idx val="2"/>
            <c:bubble3D val="0"/>
            <c:spPr>
              <a:noFill/>
              <a:ln w="19050">
                <a:noFill/>
              </a:ln>
              <a:effectLst/>
            </c:spPr>
            <c:extLst>
              <c:ext xmlns:c16="http://schemas.microsoft.com/office/drawing/2014/chart" uri="{C3380CC4-5D6E-409C-BE32-E72D297353CC}">
                <c16:uniqueId val="{00000005-2839-4534-8DBC-73B59C473B4B}"/>
              </c:ext>
            </c:extLst>
          </c:dPt>
          <c:dLbls>
            <c:dLbl>
              <c:idx val="0"/>
              <c:layout>
                <c:manualLayout>
                  <c:x val="0.15338154212728222"/>
                  <c:y val="0.384049704488345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839-4534-8DBC-73B59C473B4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2839-4534-8DBC-73B59C473B4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839-4534-8DBC-73B59C473B4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839-4534-8DBC-73B59C473B4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839-4534-8DBC-73B59C473B4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839-4534-8DBC-73B59C473B4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839-4534-8DBC-73B59C473B4B}"/>
              </c:ext>
            </c:extLst>
          </c:dPt>
          <c:dPt>
            <c:idx val="5"/>
            <c:bubble3D val="0"/>
            <c:spPr>
              <a:noFill/>
              <a:ln w="19050">
                <a:noFill/>
              </a:ln>
              <a:effectLst/>
            </c:spPr>
            <c:extLst>
              <c:ext xmlns:c16="http://schemas.microsoft.com/office/drawing/2014/chart" uri="{C3380CC4-5D6E-409C-BE32-E72D297353CC}">
                <c16:uniqueId val="{00000012-2839-4534-8DBC-73B59C473B4B}"/>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839-4534-8DBC-73B59C473B4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1520-4E84-9DDF-BCA472CE8DD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45:$LI$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EOF Evolución'!$LE$45,'EOF Evolución'!$LG$45)</c:f>
              <c:numCache>
                <c:formatCode>0.0</c:formatCode>
                <c:ptCount val="32"/>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numCache>
            </c:numRef>
          </c:val>
          <c:smooth val="0"/>
          <c:extLst>
            <c:ext xmlns:c16="http://schemas.microsoft.com/office/drawing/2014/chart" uri="{C3380CC4-5D6E-409C-BE32-E72D297353CC}">
              <c16:uniqueId val="{00000000-59B0-437D-A0EB-2BF681C741F1}"/>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46:$LI$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EOF Evolución'!$LE$46,'EOF Evolución'!$LG$46)</c:f>
              <c:numCache>
                <c:formatCode>0.0</c:formatCode>
                <c:ptCount val="32"/>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pt idx="30">
                  <c:v>6</c:v>
                </c:pt>
                <c:pt idx="31">
                  <c:v>6</c:v>
                </c:pt>
              </c:numCache>
            </c:numRef>
          </c:val>
          <c:smooth val="0"/>
          <c:extLst>
            <c:ext xmlns:c16="http://schemas.microsoft.com/office/drawing/2014/chart" uri="{C3380CC4-5D6E-409C-BE32-E72D297353CC}">
              <c16:uniqueId val="{00000001-59B0-437D-A0EB-2BF681C741F1}"/>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47:$LI$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EOF Evolución'!$LE$47,'EOF Evolución'!$LG$47)</c:f>
              <c:numCache>
                <c:formatCode>0.0</c:formatCode>
                <c:ptCount val="32"/>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numCache>
            </c:numRef>
          </c:val>
          <c:smooth val="0"/>
          <c:extLst>
            <c:ext xmlns:c16="http://schemas.microsoft.com/office/drawing/2014/chart" uri="{C3380CC4-5D6E-409C-BE32-E72D297353CC}">
              <c16:uniqueId val="{00000002-59B0-437D-A0EB-2BF681C741F1}"/>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48:$LI$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EOF Evolución'!$LE$48,'EOF Evolución'!$LG$48)</c:f>
              <c:numCache>
                <c:formatCode>0.0</c:formatCode>
                <c:ptCount val="32"/>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numCache>
            </c:numRef>
          </c:val>
          <c:smooth val="0"/>
          <c:extLst>
            <c:ext xmlns:c16="http://schemas.microsoft.com/office/drawing/2014/chart" uri="{C3380CC4-5D6E-409C-BE32-E72D297353CC}">
              <c16:uniqueId val="{00000003-59B0-437D-A0EB-2BF681C741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15%</c:v>
                </c:pt>
                <c:pt idx="1">
                  <c:v>5,20%</c:v>
                </c:pt>
                <c:pt idx="2">
                  <c:v>5,25%</c:v>
                </c:pt>
                <c:pt idx="3">
                  <c:v>5,30%</c:v>
                </c:pt>
                <c:pt idx="4">
                  <c:v>5,35%</c:v>
                </c:pt>
                <c:pt idx="5">
                  <c:v>5,40%</c:v>
                </c:pt>
                <c:pt idx="6">
                  <c:v>≥ 5,45%</c:v>
                </c:pt>
              </c:strCache>
            </c:strRef>
          </c:cat>
          <c:val>
            <c:numRef>
              <c:f>'BTP5 14días adelante'!$R$7:$R$13</c:f>
              <c:numCache>
                <c:formatCode>0.00%</c:formatCode>
                <c:ptCount val="7"/>
                <c:pt idx="0">
                  <c:v>4.7619047619047616E-2</c:v>
                </c:pt>
                <c:pt idx="1">
                  <c:v>3.1746031746031744E-2</c:v>
                </c:pt>
                <c:pt idx="2">
                  <c:v>4.7619047619047616E-2</c:v>
                </c:pt>
                <c:pt idx="3">
                  <c:v>0.17460317460317459</c:v>
                </c:pt>
                <c:pt idx="4">
                  <c:v>0.20634920634920634</c:v>
                </c:pt>
                <c:pt idx="5">
                  <c:v>0.36507936507936506</c:v>
                </c:pt>
                <c:pt idx="6">
                  <c:v>0.12698412698412698</c:v>
                </c:pt>
              </c:numCache>
            </c:numRef>
          </c:val>
          <c:extLst>
            <c:ext xmlns:c16="http://schemas.microsoft.com/office/drawing/2014/chart" uri="{C3380CC4-5D6E-409C-BE32-E72D297353CC}">
              <c16:uniqueId val="{00000000-4B88-4ED6-A562-C146A2A9F1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I$32</c15:sqref>
                  </c15:fullRef>
                </c:ext>
              </c:extLst>
              <c:f>'EOF Evolución'!$IW$32:$LG$32</c:f>
              <c:strCache>
                <c:ptCount val="6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pt idx="59">
                  <c:v>Post RPM Junio 2025</c:v>
                </c:pt>
                <c:pt idx="60">
                  <c:v>Pre RPM Julio 2025</c:v>
                </c:pt>
                <c:pt idx="61">
                  <c:v>Post RPM Julio 2025</c:v>
                </c:pt>
                <c:pt idx="62">
                  <c:v>Pre RPM Septiembre 2025</c:v>
                </c:pt>
              </c:strCache>
            </c:strRef>
          </c:cat>
          <c:val>
            <c:numRef>
              <c:extLst>
                <c:ext xmlns:c15="http://schemas.microsoft.com/office/drawing/2012/chart" uri="{02D57815-91ED-43cb-92C2-25804820EDAC}">
                  <c15:fullRef>
                    <c15:sqref>'EOF Evolución'!$IW$33:$LI$33</c15:sqref>
                  </c15:fullRef>
                </c:ext>
              </c:extLst>
              <c:f>'EOF Evolución'!$IW$33:$LG$33</c:f>
              <c:numCache>
                <c:formatCode>0.00%</c:formatCode>
                <c:ptCount val="6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pt idx="57">
                  <c:v>5.5E-2</c:v>
                </c:pt>
                <c:pt idx="58">
                  <c:v>5.45E-2</c:v>
                </c:pt>
                <c:pt idx="59">
                  <c:v>5.45E-2</c:v>
                </c:pt>
                <c:pt idx="60">
                  <c:v>5.3999999999999999E-2</c:v>
                </c:pt>
                <c:pt idx="61">
                  <c:v>5.3999999999999999E-2</c:v>
                </c:pt>
                <c:pt idx="62">
                  <c:v>5.3499999999999999E-2</c:v>
                </c:pt>
              </c:numCache>
            </c:numRef>
          </c:val>
          <c:smooth val="0"/>
          <c:extLst>
            <c:ext xmlns:c16="http://schemas.microsoft.com/office/drawing/2014/chart" uri="{C3380CC4-5D6E-409C-BE32-E72D297353CC}">
              <c16:uniqueId val="{00000000-1911-48EF-A0A3-CC4D2C8CF91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5%</c:v>
                </c:pt>
                <c:pt idx="1">
                  <c:v>5,50%</c:v>
                </c:pt>
                <c:pt idx="2">
                  <c:v>5,55%</c:v>
                </c:pt>
                <c:pt idx="3">
                  <c:v>5,60%</c:v>
                </c:pt>
                <c:pt idx="4">
                  <c:v>5,65%</c:v>
                </c:pt>
                <c:pt idx="5">
                  <c:v>5,70%</c:v>
                </c:pt>
                <c:pt idx="6">
                  <c:v>≥ 5,75%</c:v>
                </c:pt>
              </c:strCache>
            </c:strRef>
          </c:cat>
          <c:val>
            <c:numRef>
              <c:f>'BTP10 14días adelante'!$R$7:$R$13</c:f>
              <c:numCache>
                <c:formatCode>0.00%</c:formatCode>
                <c:ptCount val="7"/>
                <c:pt idx="0">
                  <c:v>7.9365079365079361E-2</c:v>
                </c:pt>
                <c:pt idx="1">
                  <c:v>6.3492063492063489E-2</c:v>
                </c:pt>
                <c:pt idx="2">
                  <c:v>0.14285714285714285</c:v>
                </c:pt>
                <c:pt idx="3">
                  <c:v>0.17460317460317459</c:v>
                </c:pt>
                <c:pt idx="4">
                  <c:v>0.2857142857142857</c:v>
                </c:pt>
                <c:pt idx="5">
                  <c:v>0.20634920634920634</c:v>
                </c:pt>
                <c:pt idx="6">
                  <c:v>4.7619047619047616E-2</c:v>
                </c:pt>
              </c:numCache>
            </c:numRef>
          </c:val>
          <c:extLst>
            <c:ext xmlns:c16="http://schemas.microsoft.com/office/drawing/2014/chart" uri="{C3380CC4-5D6E-409C-BE32-E72D297353CC}">
              <c16:uniqueId val="{00000000-B2C1-41E7-9A31-2EAD7A3D62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I$9</c15:sqref>
                  </c15:fullRef>
                </c:ext>
              </c:extLst>
              <c:f>'EOF Evolución'!$GQ$9:$LI$9</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11:$LI$11</c15:sqref>
                  </c15:fullRef>
                </c:ext>
              </c:extLst>
              <c:f>'EOF Evolución'!$GQ$11:$LI$11</c:f>
              <c:numCache>
                <c:formatCode>0.00%</c:formatCode>
                <c:ptCount val="123"/>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pt idx="117">
                  <c:v>6.0000000000000001E-3</c:v>
                </c:pt>
                <c:pt idx="118">
                  <c:v>3.0000000000000001E-3</c:v>
                </c:pt>
                <c:pt idx="119">
                  <c:v>3.0000000000000001E-3</c:v>
                </c:pt>
                <c:pt idx="120">
                  <c:v>4.0000000000000001E-3</c:v>
                </c:pt>
              </c:numCache>
            </c:numRef>
          </c:val>
          <c:smooth val="0"/>
          <c:extLst>
            <c:ext xmlns:c16="http://schemas.microsoft.com/office/drawing/2014/chart" uri="{C3380CC4-5D6E-409C-BE32-E72D297353CC}">
              <c16:uniqueId val="{00000000-41B7-417C-A54A-1BCEED2B8CC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I$32</c15:sqref>
                  </c15:fullRef>
                </c:ext>
              </c:extLst>
              <c:f>'EOF Evolución'!$IW$32:$LG$32</c:f>
              <c:strCache>
                <c:ptCount val="6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pt idx="59">
                  <c:v>Post RPM Junio 2025</c:v>
                </c:pt>
                <c:pt idx="60">
                  <c:v>Pre RPM Julio 2025</c:v>
                </c:pt>
                <c:pt idx="61">
                  <c:v>Post RPM Julio 2025</c:v>
                </c:pt>
                <c:pt idx="62">
                  <c:v>Pre RPM Septiembre 2025</c:v>
                </c:pt>
              </c:strCache>
            </c:strRef>
          </c:cat>
          <c:val>
            <c:numRef>
              <c:extLst>
                <c:ext xmlns:c15="http://schemas.microsoft.com/office/drawing/2012/chart" uri="{02D57815-91ED-43cb-92C2-25804820EDAC}">
                  <c15:fullRef>
                    <c15:sqref>'EOF Evolución'!$IW$34:$LI$34</c15:sqref>
                  </c15:fullRef>
                </c:ext>
              </c:extLst>
              <c:f>'EOF Evolución'!$IW$34:$LG$34</c:f>
              <c:numCache>
                <c:formatCode>0.00%</c:formatCode>
                <c:ptCount val="6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pt idx="57">
                  <c:v>5.7500000000000002E-2</c:v>
                </c:pt>
                <c:pt idx="58">
                  <c:v>5.7500000000000002E-2</c:v>
                </c:pt>
                <c:pt idx="59">
                  <c:v>5.6500000000000002E-2</c:v>
                </c:pt>
                <c:pt idx="60">
                  <c:v>5.6000000000000001E-2</c:v>
                </c:pt>
                <c:pt idx="61">
                  <c:v>5.6000000000000001E-2</c:v>
                </c:pt>
                <c:pt idx="62">
                  <c:v>5.6500000000000002E-2</c:v>
                </c:pt>
              </c:numCache>
            </c:numRef>
          </c:val>
          <c:smooth val="0"/>
          <c:extLst>
            <c:ext xmlns:c16="http://schemas.microsoft.com/office/drawing/2014/chart" uri="{C3380CC4-5D6E-409C-BE32-E72D297353CC}">
              <c16:uniqueId val="{00000000-0FE8-45E7-8A9F-75967A277F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10%</c:v>
                </c:pt>
                <c:pt idx="1">
                  <c:v>2,15%</c:v>
                </c:pt>
                <c:pt idx="2">
                  <c:v>2,20%</c:v>
                </c:pt>
                <c:pt idx="3">
                  <c:v>2,25%</c:v>
                </c:pt>
                <c:pt idx="4">
                  <c:v>2,30%</c:v>
                </c:pt>
                <c:pt idx="5">
                  <c:v>2,35%</c:v>
                </c:pt>
                <c:pt idx="6">
                  <c:v>≥ 2,40%</c:v>
                </c:pt>
              </c:strCache>
            </c:strRef>
          </c:cat>
          <c:val>
            <c:numRef>
              <c:f>'BTU5 14días adelante'!$R$7:$R$13</c:f>
              <c:numCache>
                <c:formatCode>0.00%</c:formatCode>
                <c:ptCount val="7"/>
                <c:pt idx="0">
                  <c:v>9.5238095238095233E-2</c:v>
                </c:pt>
                <c:pt idx="1">
                  <c:v>6.3492063492063489E-2</c:v>
                </c:pt>
                <c:pt idx="2">
                  <c:v>0.14285714285714285</c:v>
                </c:pt>
                <c:pt idx="3">
                  <c:v>0.23809523809523808</c:v>
                </c:pt>
                <c:pt idx="4">
                  <c:v>0.38095238095238093</c:v>
                </c:pt>
                <c:pt idx="5">
                  <c:v>3.1746031746031744E-2</c:v>
                </c:pt>
                <c:pt idx="6">
                  <c:v>4.7619047619047616E-2</c:v>
                </c:pt>
              </c:numCache>
            </c:numRef>
          </c:val>
          <c:extLst>
            <c:ext xmlns:c16="http://schemas.microsoft.com/office/drawing/2014/chart" uri="{C3380CC4-5D6E-409C-BE32-E72D297353CC}">
              <c16:uniqueId val="{00000000-DCB8-4B69-9DC2-9E5E13E1F0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I$32</c15:sqref>
                  </c15:fullRef>
                </c:ext>
              </c:extLst>
              <c:f>'EOF Evolución'!$IW$32:$LG$32</c:f>
              <c:strCache>
                <c:ptCount val="6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pt idx="59">
                  <c:v>Post RPM Junio 2025</c:v>
                </c:pt>
                <c:pt idx="60">
                  <c:v>Pre RPM Julio 2025</c:v>
                </c:pt>
                <c:pt idx="61">
                  <c:v>Post RPM Julio 2025</c:v>
                </c:pt>
                <c:pt idx="62">
                  <c:v>Pre RPM Septiembre 2025</c:v>
                </c:pt>
              </c:strCache>
            </c:strRef>
          </c:cat>
          <c:val>
            <c:numRef>
              <c:extLst>
                <c:ext xmlns:c15="http://schemas.microsoft.com/office/drawing/2012/chart" uri="{02D57815-91ED-43cb-92C2-25804820EDAC}">
                  <c15:fullRef>
                    <c15:sqref>'EOF Evolución'!$IW$35:$LI$35</c15:sqref>
                  </c15:fullRef>
                </c:ext>
              </c:extLst>
              <c:f>'EOF Evolución'!$IW$35:$LG$35</c:f>
              <c:numCache>
                <c:formatCode>0.00%</c:formatCode>
                <c:ptCount val="6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pt idx="57">
                  <c:v>2.5000000000000001E-2</c:v>
                </c:pt>
                <c:pt idx="58">
                  <c:v>2.4500000000000001E-2</c:v>
                </c:pt>
                <c:pt idx="59">
                  <c:v>2.5000000000000001E-2</c:v>
                </c:pt>
                <c:pt idx="60">
                  <c:v>2.4E-2</c:v>
                </c:pt>
                <c:pt idx="61">
                  <c:v>2.1000000000000001E-2</c:v>
                </c:pt>
                <c:pt idx="62">
                  <c:v>2.2499999999999999E-2</c:v>
                </c:pt>
              </c:numCache>
            </c:numRef>
          </c:val>
          <c:smooth val="0"/>
          <c:extLst>
            <c:ext xmlns:c16="http://schemas.microsoft.com/office/drawing/2014/chart" uri="{C3380CC4-5D6E-409C-BE32-E72D297353CC}">
              <c16:uniqueId val="{00000000-C0C6-4AB8-8FED-370E269BAE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0%</c:v>
                </c:pt>
                <c:pt idx="1">
                  <c:v>2,35%</c:v>
                </c:pt>
                <c:pt idx="2">
                  <c:v>2,40%</c:v>
                </c:pt>
                <c:pt idx="3">
                  <c:v>2,45%</c:v>
                </c:pt>
                <c:pt idx="4">
                  <c:v>2,50%</c:v>
                </c:pt>
                <c:pt idx="5">
                  <c:v>2,55%</c:v>
                </c:pt>
                <c:pt idx="6">
                  <c:v>2,60%</c:v>
                </c:pt>
              </c:strCache>
            </c:strRef>
          </c:cat>
          <c:val>
            <c:numRef>
              <c:f>'BTU10 14días adelante'!$R$7:$R$13</c:f>
              <c:numCache>
                <c:formatCode>0.00%</c:formatCode>
                <c:ptCount val="7"/>
                <c:pt idx="0">
                  <c:v>7.9365079365079361E-2</c:v>
                </c:pt>
                <c:pt idx="1">
                  <c:v>1.5873015873015872E-2</c:v>
                </c:pt>
                <c:pt idx="2">
                  <c:v>9.5238095238095233E-2</c:v>
                </c:pt>
                <c:pt idx="3">
                  <c:v>0.17460317460317459</c:v>
                </c:pt>
                <c:pt idx="4">
                  <c:v>0.47619047619047616</c:v>
                </c:pt>
                <c:pt idx="5">
                  <c:v>9.5238095238095233E-2</c:v>
                </c:pt>
                <c:pt idx="6">
                  <c:v>6.3492063492063489E-2</c:v>
                </c:pt>
              </c:numCache>
            </c:numRef>
          </c:val>
          <c:extLst>
            <c:ext xmlns:c16="http://schemas.microsoft.com/office/drawing/2014/chart" uri="{C3380CC4-5D6E-409C-BE32-E72D297353CC}">
              <c16:uniqueId val="{00000000-CAC1-4329-82F7-A69723B4EA0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I$32</c15:sqref>
                  </c15:fullRef>
                </c:ext>
              </c:extLst>
              <c:f>'EOF Evolución'!$IW$32:$LG$32</c:f>
              <c:strCache>
                <c:ptCount val="63"/>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pt idx="58">
                  <c:v>Pre RPM Junio 2025</c:v>
                </c:pt>
                <c:pt idx="59">
                  <c:v>Post RPM Junio 2025</c:v>
                </c:pt>
                <c:pt idx="60">
                  <c:v>Pre RPM Julio 2025</c:v>
                </c:pt>
                <c:pt idx="61">
                  <c:v>Post RPM Julio 2025</c:v>
                </c:pt>
                <c:pt idx="62">
                  <c:v>Pre RPM Septiembre 2025</c:v>
                </c:pt>
              </c:strCache>
            </c:strRef>
          </c:cat>
          <c:val>
            <c:numRef>
              <c:extLst>
                <c:ext xmlns:c15="http://schemas.microsoft.com/office/drawing/2012/chart" uri="{02D57815-91ED-43cb-92C2-25804820EDAC}">
                  <c15:fullRef>
                    <c15:sqref>'EOF Evolución'!$IW$36:$LI$36</c15:sqref>
                  </c15:fullRef>
                </c:ext>
              </c:extLst>
              <c:f>'EOF Evolución'!$IW$36:$LG$36</c:f>
              <c:numCache>
                <c:formatCode>0.00%</c:formatCode>
                <c:ptCount val="6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pt idx="57">
                  <c:v>2.5999999999999999E-2</c:v>
                </c:pt>
                <c:pt idx="58">
                  <c:v>2.5999999999999999E-2</c:v>
                </c:pt>
                <c:pt idx="59">
                  <c:v>2.6249999999999999E-2</c:v>
                </c:pt>
                <c:pt idx="60">
                  <c:v>2.5499999999999998E-2</c:v>
                </c:pt>
                <c:pt idx="61">
                  <c:v>2.4E-2</c:v>
                </c:pt>
                <c:pt idx="62">
                  <c:v>2.5000000000000001E-2</c:v>
                </c:pt>
              </c:numCache>
            </c:numRef>
          </c:val>
          <c:smooth val="0"/>
          <c:extLst>
            <c:ext xmlns:c16="http://schemas.microsoft.com/office/drawing/2014/chart" uri="{C3380CC4-5D6E-409C-BE32-E72D297353CC}">
              <c16:uniqueId val="{00000000-1623-4517-9025-684ABDDBAD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452-4D8B-89C6-3C50171C8227}"/>
              </c:ext>
            </c:extLst>
          </c:dPt>
          <c:dPt>
            <c:idx val="1"/>
            <c:bubble3D val="0"/>
            <c:spPr>
              <a:solidFill>
                <a:srgbClr val="001730"/>
              </a:solidFill>
              <a:ln w="19050">
                <a:noFill/>
              </a:ln>
              <a:effectLst/>
            </c:spPr>
            <c:extLst>
              <c:ext xmlns:c16="http://schemas.microsoft.com/office/drawing/2014/chart" uri="{C3380CC4-5D6E-409C-BE32-E72D297353CC}">
                <c16:uniqueId val="{00000003-1452-4D8B-89C6-3C50171C8227}"/>
              </c:ext>
            </c:extLst>
          </c:dPt>
          <c:dPt>
            <c:idx val="2"/>
            <c:bubble3D val="0"/>
            <c:spPr>
              <a:noFill/>
              <a:ln w="19050">
                <a:noFill/>
              </a:ln>
              <a:effectLst/>
            </c:spPr>
            <c:extLst>
              <c:ext xmlns:c16="http://schemas.microsoft.com/office/drawing/2014/chart" uri="{C3380CC4-5D6E-409C-BE32-E72D297353CC}">
                <c16:uniqueId val="{00000005-1452-4D8B-89C6-3C50171C8227}"/>
              </c:ext>
            </c:extLst>
          </c:dPt>
          <c:dLbls>
            <c:dLbl>
              <c:idx val="0"/>
              <c:layout>
                <c:manualLayout>
                  <c:x val="0.17188338439415607"/>
                  <c:y val="0.386918299843550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452-4D8B-89C6-3C50171C82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1452-4D8B-89C6-3C50171C822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452-4D8B-89C6-3C50171C822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452-4D8B-89C6-3C50171C822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452-4D8B-89C6-3C50171C822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452-4D8B-89C6-3C50171C822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452-4D8B-89C6-3C50171C8227}"/>
              </c:ext>
            </c:extLst>
          </c:dPt>
          <c:dPt>
            <c:idx val="5"/>
            <c:bubble3D val="0"/>
            <c:spPr>
              <a:noFill/>
              <a:ln w="19050">
                <a:noFill/>
              </a:ln>
              <a:effectLst/>
            </c:spPr>
            <c:extLst>
              <c:ext xmlns:c16="http://schemas.microsoft.com/office/drawing/2014/chart" uri="{C3380CC4-5D6E-409C-BE32-E72D297353CC}">
                <c16:uniqueId val="{00000012-1452-4D8B-89C6-3C50171C8227}"/>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452-4D8B-89C6-3C50171C822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494-4256-8C4B-7E2F19B17A23}"/>
              </c:ext>
            </c:extLst>
          </c:dPt>
          <c:dPt>
            <c:idx val="1"/>
            <c:bubble3D val="0"/>
            <c:spPr>
              <a:solidFill>
                <a:srgbClr val="001730"/>
              </a:solidFill>
              <a:ln w="19050">
                <a:noFill/>
              </a:ln>
              <a:effectLst/>
            </c:spPr>
            <c:extLst>
              <c:ext xmlns:c16="http://schemas.microsoft.com/office/drawing/2014/chart" uri="{C3380CC4-5D6E-409C-BE32-E72D297353CC}">
                <c16:uniqueId val="{00000003-9494-4256-8C4B-7E2F19B17A23}"/>
              </c:ext>
            </c:extLst>
          </c:dPt>
          <c:dPt>
            <c:idx val="2"/>
            <c:bubble3D val="0"/>
            <c:spPr>
              <a:noFill/>
              <a:ln w="19050">
                <a:noFill/>
              </a:ln>
              <a:effectLst/>
            </c:spPr>
            <c:extLst>
              <c:ext xmlns:c16="http://schemas.microsoft.com/office/drawing/2014/chart" uri="{C3380CC4-5D6E-409C-BE32-E72D297353CC}">
                <c16:uniqueId val="{00000005-9494-4256-8C4B-7E2F19B17A23}"/>
              </c:ext>
            </c:extLst>
          </c:dPt>
          <c:dLbls>
            <c:dLbl>
              <c:idx val="0"/>
              <c:layout>
                <c:manualLayout>
                  <c:x val="0.2141071082243885"/>
                  <c:y val="0.3641988066406320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494-4256-8C4B-7E2F19B17A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9494-4256-8C4B-7E2F19B17A2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494-4256-8C4B-7E2F19B17A2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494-4256-8C4B-7E2F19B17A2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494-4256-8C4B-7E2F19B17A2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494-4256-8C4B-7E2F19B17A2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494-4256-8C4B-7E2F19B17A23}"/>
              </c:ext>
            </c:extLst>
          </c:dPt>
          <c:dPt>
            <c:idx val="5"/>
            <c:bubble3D val="0"/>
            <c:spPr>
              <a:noFill/>
              <a:ln w="19050">
                <a:noFill/>
              </a:ln>
              <a:effectLst/>
            </c:spPr>
            <c:extLst>
              <c:ext xmlns:c16="http://schemas.microsoft.com/office/drawing/2014/chart" uri="{C3380CC4-5D6E-409C-BE32-E72D297353CC}">
                <c16:uniqueId val="{00000012-9494-4256-8C4B-7E2F19B17A23}"/>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494-4256-8C4B-7E2F19B17A2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EAE3-4CB6-91A5-26B034EC8FFD}"/>
              </c:ext>
            </c:extLst>
          </c:dPt>
          <c:dPt>
            <c:idx val="1"/>
            <c:bubble3D val="0"/>
            <c:spPr>
              <a:solidFill>
                <a:srgbClr val="001730"/>
              </a:solidFill>
              <a:ln w="19050">
                <a:noFill/>
              </a:ln>
              <a:effectLst/>
            </c:spPr>
            <c:extLst>
              <c:ext xmlns:c16="http://schemas.microsoft.com/office/drawing/2014/chart" uri="{C3380CC4-5D6E-409C-BE32-E72D297353CC}">
                <c16:uniqueId val="{00000003-EAE3-4CB6-91A5-26B034EC8FFD}"/>
              </c:ext>
            </c:extLst>
          </c:dPt>
          <c:dPt>
            <c:idx val="2"/>
            <c:bubble3D val="0"/>
            <c:spPr>
              <a:noFill/>
              <a:ln w="19050">
                <a:noFill/>
              </a:ln>
              <a:effectLst/>
            </c:spPr>
            <c:extLst>
              <c:ext xmlns:c16="http://schemas.microsoft.com/office/drawing/2014/chart" uri="{C3380CC4-5D6E-409C-BE32-E72D297353CC}">
                <c16:uniqueId val="{00000005-EAE3-4CB6-91A5-26B034EC8FFD}"/>
              </c:ext>
            </c:extLst>
          </c:dPt>
          <c:dLbls>
            <c:dLbl>
              <c:idx val="0"/>
              <c:layout>
                <c:manualLayout>
                  <c:x val="0.13521743035176093"/>
                  <c:y val="0.384817536158644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AE3-4CB6-91A5-26B034EC8FF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EAE3-4CB6-91A5-26B034EC8FFD}"/>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AE3-4CB6-91A5-26B034EC8FF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AE3-4CB6-91A5-26B034EC8FF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AE3-4CB6-91A5-26B034EC8FF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AE3-4CB6-91A5-26B034EC8FF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AE3-4CB6-91A5-26B034EC8FFD}"/>
              </c:ext>
            </c:extLst>
          </c:dPt>
          <c:dPt>
            <c:idx val="5"/>
            <c:bubble3D val="0"/>
            <c:spPr>
              <a:noFill/>
              <a:ln w="19050">
                <a:noFill/>
              </a:ln>
              <a:effectLst/>
            </c:spPr>
            <c:extLst>
              <c:ext xmlns:c16="http://schemas.microsoft.com/office/drawing/2014/chart" uri="{C3380CC4-5D6E-409C-BE32-E72D297353CC}">
                <c16:uniqueId val="{00000012-EAE3-4CB6-91A5-26B034EC8FFD}"/>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AE3-4CB6-91A5-26B034EC8FF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6C2-46EB-A87F-B3C8F8E4A41B}"/>
              </c:ext>
            </c:extLst>
          </c:dPt>
          <c:dPt>
            <c:idx val="1"/>
            <c:bubble3D val="0"/>
            <c:spPr>
              <a:solidFill>
                <a:srgbClr val="001730"/>
              </a:solidFill>
              <a:ln w="19050">
                <a:noFill/>
              </a:ln>
              <a:effectLst/>
            </c:spPr>
            <c:extLst>
              <c:ext xmlns:c16="http://schemas.microsoft.com/office/drawing/2014/chart" uri="{C3380CC4-5D6E-409C-BE32-E72D297353CC}">
                <c16:uniqueId val="{00000003-76C2-46EB-A87F-B3C8F8E4A41B}"/>
              </c:ext>
            </c:extLst>
          </c:dPt>
          <c:dPt>
            <c:idx val="2"/>
            <c:bubble3D val="0"/>
            <c:spPr>
              <a:noFill/>
              <a:ln w="19050">
                <a:noFill/>
              </a:ln>
              <a:effectLst/>
            </c:spPr>
            <c:extLst>
              <c:ext xmlns:c16="http://schemas.microsoft.com/office/drawing/2014/chart" uri="{C3380CC4-5D6E-409C-BE32-E72D297353CC}">
                <c16:uniqueId val="{00000005-76C2-46EB-A87F-B3C8F8E4A41B}"/>
              </c:ext>
            </c:extLst>
          </c:dPt>
          <c:dLbls>
            <c:dLbl>
              <c:idx val="0"/>
              <c:layout>
                <c:manualLayout>
                  <c:x val="0.22461724209812475"/>
                  <c:y val="0.36383829920606064"/>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76C2-46EB-A87F-B3C8F8E4A41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c:v>
                </c:pt>
                <c:pt idx="1">
                  <c:v>0.3</c:v>
                </c:pt>
                <c:pt idx="2">
                  <c:v>13.7</c:v>
                </c:pt>
              </c:numCache>
            </c:numRef>
          </c:val>
          <c:extLst>
            <c:ext xmlns:c16="http://schemas.microsoft.com/office/drawing/2014/chart" uri="{C3380CC4-5D6E-409C-BE32-E72D297353CC}">
              <c16:uniqueId val="{00000006-76C2-46EB-A87F-B3C8F8E4A41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C2-46EB-A87F-B3C8F8E4A41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C2-46EB-A87F-B3C8F8E4A41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C2-46EB-A87F-B3C8F8E4A41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C2-46EB-A87F-B3C8F8E4A41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C2-46EB-A87F-B3C8F8E4A41B}"/>
              </c:ext>
            </c:extLst>
          </c:dPt>
          <c:dPt>
            <c:idx val="5"/>
            <c:bubble3D val="0"/>
            <c:spPr>
              <a:noFill/>
              <a:ln w="19050">
                <a:noFill/>
              </a:ln>
              <a:effectLst/>
            </c:spPr>
            <c:extLst>
              <c:ext xmlns:c16="http://schemas.microsoft.com/office/drawing/2014/chart" uri="{C3380CC4-5D6E-409C-BE32-E72D297353CC}">
                <c16:uniqueId val="{00000012-76C2-46EB-A87F-B3C8F8E4A41B}"/>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C2-46EB-A87F-B3C8F8E4A41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6</c:v>
                </c:pt>
                <c:pt idx="2">
                  <c:v>7</c:v>
                </c:pt>
                <c:pt idx="3">
                  <c:v>6</c:v>
                </c:pt>
              </c:numCache>
            </c:numRef>
          </c:val>
          <c:extLst>
            <c:ext xmlns:c16="http://schemas.microsoft.com/office/drawing/2014/chart" uri="{C3380CC4-5D6E-409C-BE32-E72D297353CC}">
              <c16:uniqueId val="{00000000-8585-42B6-8E76-D40411A4091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9:$Q$13</c:f>
              <c:strCache>
                <c:ptCount val="5"/>
                <c:pt idx="0">
                  <c:v>0,20%</c:v>
                </c:pt>
                <c:pt idx="1">
                  <c:v>0,30%</c:v>
                </c:pt>
                <c:pt idx="2">
                  <c:v>0,40%</c:v>
                </c:pt>
                <c:pt idx="3">
                  <c:v>0,50%</c:v>
                </c:pt>
                <c:pt idx="4">
                  <c:v>0,60%</c:v>
                </c:pt>
              </c:strCache>
            </c:strRef>
          </c:cat>
          <c:val>
            <c:numRef>
              <c:f>'IPC 2meses adelante'!$R$9:$R$13</c:f>
              <c:numCache>
                <c:formatCode>0.00%</c:formatCode>
                <c:ptCount val="5"/>
                <c:pt idx="0">
                  <c:v>9.5238095238095233E-2</c:v>
                </c:pt>
                <c:pt idx="1">
                  <c:v>0.52380952380952384</c:v>
                </c:pt>
                <c:pt idx="2">
                  <c:v>0.30158730158730157</c:v>
                </c:pt>
                <c:pt idx="3">
                  <c:v>4.7619047619047616E-2</c:v>
                </c:pt>
                <c:pt idx="4">
                  <c:v>3.1746031746031744E-2</c:v>
                </c:pt>
              </c:numCache>
            </c:numRef>
          </c:val>
          <c:extLst>
            <c:ext xmlns:c16="http://schemas.microsoft.com/office/drawing/2014/chart" uri="{C3380CC4-5D6E-409C-BE32-E72D297353CC}">
              <c16:uniqueId val="{00000000-2C1F-4BA1-AFCB-D4C52717A64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55:$LI$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EOF Evolución'!$LE$55,'EOF Evolución'!$LG$55)</c:f>
              <c:numCache>
                <c:formatCode>0.0</c:formatCode>
                <c:ptCount val="32"/>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numCache>
            </c:numRef>
          </c:val>
          <c:smooth val="0"/>
          <c:extLst>
            <c:ext xmlns:c16="http://schemas.microsoft.com/office/drawing/2014/chart" uri="{C3380CC4-5D6E-409C-BE32-E72D297353CC}">
              <c16:uniqueId val="{00000000-F8A9-4E8E-8485-9CF4540E1175}"/>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56:$LI$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EOF Evolución'!$LE$56,'EOF Evolución'!$LG$56)</c:f>
              <c:numCache>
                <c:formatCode>0.0</c:formatCode>
                <c:ptCount val="32"/>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numCache>
            </c:numRef>
          </c:val>
          <c:smooth val="0"/>
          <c:extLst>
            <c:ext xmlns:c16="http://schemas.microsoft.com/office/drawing/2014/chart" uri="{C3380CC4-5D6E-409C-BE32-E72D297353CC}">
              <c16:uniqueId val="{00000001-F8A9-4E8E-8485-9CF4540E1175}"/>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57:$LI$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EOF Evolución'!$LE$57,'EOF Evolución'!$LG$57)</c:f>
              <c:numCache>
                <c:formatCode>0.0</c:formatCode>
                <c:ptCount val="32"/>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numCache>
            </c:numRef>
          </c:val>
          <c:smooth val="0"/>
          <c:extLst>
            <c:ext xmlns:c16="http://schemas.microsoft.com/office/drawing/2014/chart" uri="{C3380CC4-5D6E-409C-BE32-E72D297353CC}">
              <c16:uniqueId val="{00000002-F8A9-4E8E-8485-9CF4540E1175}"/>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58:$LI$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EOF Evolución'!$LE$58,'EOF Evolución'!$LG$58)</c:f>
              <c:numCache>
                <c:formatCode>0.0</c:formatCode>
                <c:ptCount val="32"/>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numCache>
            </c:numRef>
          </c:val>
          <c:smooth val="0"/>
          <c:extLst>
            <c:ext xmlns:c16="http://schemas.microsoft.com/office/drawing/2014/chart" uri="{C3380CC4-5D6E-409C-BE32-E72D297353CC}">
              <c16:uniqueId val="{00000003-F8A9-4E8E-8485-9CF4540E11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950 </c:v>
                </c:pt>
                <c:pt idx="1">
                  <c:v> 955 </c:v>
                </c:pt>
                <c:pt idx="2">
                  <c:v> 960 </c:v>
                </c:pt>
                <c:pt idx="3">
                  <c:v> 965 </c:v>
                </c:pt>
                <c:pt idx="4">
                  <c:v> 970 </c:v>
                </c:pt>
                <c:pt idx="5">
                  <c:v> 975 </c:v>
                </c:pt>
                <c:pt idx="6">
                  <c:v> ≥ 980 </c:v>
                </c:pt>
              </c:strCache>
            </c:strRef>
          </c:cat>
          <c:val>
            <c:numRef>
              <c:f>'Tipo de Cambio 7días adelante'!$R$7:$R$13</c:f>
              <c:numCache>
                <c:formatCode>0.0%</c:formatCode>
                <c:ptCount val="7"/>
                <c:pt idx="0">
                  <c:v>9.5238095238095233E-2</c:v>
                </c:pt>
                <c:pt idx="1">
                  <c:v>1.5873015873015872E-2</c:v>
                </c:pt>
                <c:pt idx="2">
                  <c:v>0.22222222222222221</c:v>
                </c:pt>
                <c:pt idx="3">
                  <c:v>0.22222222222222221</c:v>
                </c:pt>
                <c:pt idx="4">
                  <c:v>0.31746031746031744</c:v>
                </c:pt>
                <c:pt idx="5">
                  <c:v>6.3492063492063489E-2</c:v>
                </c:pt>
                <c:pt idx="6">
                  <c:v>6.3492063492063489E-2</c:v>
                </c:pt>
              </c:numCache>
            </c:numRef>
          </c:val>
          <c:extLst>
            <c:ext xmlns:c16="http://schemas.microsoft.com/office/drawing/2014/chart" uri="{C3380CC4-5D6E-409C-BE32-E72D297353CC}">
              <c16:uniqueId val="{00000000-E091-469F-B71C-39B2187AC94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I$26</c15:sqref>
                  </c15:fullRef>
                </c:ext>
              </c:extLst>
              <c:f>'EOF Evolución'!$GQ$26:$LG$26</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27:$LI$27</c15:sqref>
                  </c15:fullRef>
                </c:ext>
              </c:extLst>
              <c:f>'EOF Evolución'!$GQ$27:$LG$27</c:f>
              <c:numCache>
                <c:formatCode>0.00</c:formatCode>
                <c:ptCount val="121"/>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pt idx="117">
                  <c:v>930</c:v>
                </c:pt>
                <c:pt idx="118">
                  <c:v>950</c:v>
                </c:pt>
                <c:pt idx="119">
                  <c:v>950</c:v>
                </c:pt>
                <c:pt idx="120">
                  <c:v>965</c:v>
                </c:pt>
              </c:numCache>
            </c:numRef>
          </c:val>
          <c:smooth val="0"/>
          <c:extLst>
            <c:ext xmlns:c16="http://schemas.microsoft.com/office/drawing/2014/chart" uri="{C3380CC4-5D6E-409C-BE32-E72D297353CC}">
              <c16:uniqueId val="{00000000-DA78-4A7F-AB04-6CDBC1ED6E1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45</c:v>
                </c:pt>
                <c:pt idx="1">
                  <c:v>950</c:v>
                </c:pt>
                <c:pt idx="2">
                  <c:v>955</c:v>
                </c:pt>
                <c:pt idx="3">
                  <c:v>960</c:v>
                </c:pt>
                <c:pt idx="4">
                  <c:v>965</c:v>
                </c:pt>
                <c:pt idx="5">
                  <c:v>970</c:v>
                </c:pt>
                <c:pt idx="6">
                  <c:v>≥ 975</c:v>
                </c:pt>
              </c:strCache>
            </c:strRef>
          </c:cat>
          <c:val>
            <c:numRef>
              <c:f>'Tipo de Cambio 28días adelante'!$R$7:$R$13</c:f>
              <c:numCache>
                <c:formatCode>0.00%</c:formatCode>
                <c:ptCount val="7"/>
                <c:pt idx="0">
                  <c:v>0.12698412698412698</c:v>
                </c:pt>
                <c:pt idx="1">
                  <c:v>0.23809523809523808</c:v>
                </c:pt>
                <c:pt idx="2">
                  <c:v>4.7619047619047616E-2</c:v>
                </c:pt>
                <c:pt idx="3">
                  <c:v>0.25396825396825395</c:v>
                </c:pt>
                <c:pt idx="4">
                  <c:v>0.1111111111111111</c:v>
                </c:pt>
                <c:pt idx="5">
                  <c:v>0.12698412698412698</c:v>
                </c:pt>
                <c:pt idx="6">
                  <c:v>9.5238095238095233E-2</c:v>
                </c:pt>
              </c:numCache>
            </c:numRef>
          </c:val>
          <c:extLst>
            <c:ext xmlns:c16="http://schemas.microsoft.com/office/drawing/2014/chart" uri="{C3380CC4-5D6E-409C-BE32-E72D297353CC}">
              <c16:uniqueId val="{00000000-EEE4-49AE-B472-5984159D745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I$26</c15:sqref>
                  </c15:fullRef>
                </c:ext>
              </c:extLst>
              <c:f>'EOF Evolución'!$GQ$26:$LG$26</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28:$LI$28</c15:sqref>
                  </c15:fullRef>
                </c:ext>
              </c:extLst>
              <c:f>'EOF Evolución'!$GQ$28:$LG$28</c:f>
              <c:numCache>
                <c:formatCode>0.00</c:formatCode>
                <c:ptCount val="121"/>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pt idx="117">
                  <c:v>930</c:v>
                </c:pt>
                <c:pt idx="118">
                  <c:v>945</c:v>
                </c:pt>
                <c:pt idx="119">
                  <c:v>950</c:v>
                </c:pt>
                <c:pt idx="120">
                  <c:v>960</c:v>
                </c:pt>
              </c:numCache>
            </c:numRef>
          </c:val>
          <c:smooth val="0"/>
          <c:extLst>
            <c:ext xmlns:c16="http://schemas.microsoft.com/office/drawing/2014/chart" uri="{C3380CC4-5D6E-409C-BE32-E72D297353CC}">
              <c16:uniqueId val="{00000000-6D1B-4E23-A431-2BBB5E88A2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319-43A5-99A0-08D0D4D12C0D}"/>
              </c:ext>
            </c:extLst>
          </c:dPt>
          <c:dPt>
            <c:idx val="1"/>
            <c:bubble3D val="0"/>
            <c:spPr>
              <a:solidFill>
                <a:srgbClr val="001730"/>
              </a:solidFill>
              <a:ln w="19050">
                <a:noFill/>
              </a:ln>
              <a:effectLst/>
            </c:spPr>
            <c:extLst>
              <c:ext xmlns:c16="http://schemas.microsoft.com/office/drawing/2014/chart" uri="{C3380CC4-5D6E-409C-BE32-E72D297353CC}">
                <c16:uniqueId val="{00000003-A319-43A5-99A0-08D0D4D12C0D}"/>
              </c:ext>
            </c:extLst>
          </c:dPt>
          <c:dPt>
            <c:idx val="2"/>
            <c:bubble3D val="0"/>
            <c:spPr>
              <a:noFill/>
              <a:ln w="19050">
                <a:noFill/>
              </a:ln>
              <a:effectLst/>
            </c:spPr>
            <c:extLst>
              <c:ext xmlns:c16="http://schemas.microsoft.com/office/drawing/2014/chart" uri="{C3380CC4-5D6E-409C-BE32-E72D297353CC}">
                <c16:uniqueId val="{00000005-A319-43A5-99A0-08D0D4D12C0D}"/>
              </c:ext>
            </c:extLst>
          </c:dPt>
          <c:dLbls>
            <c:dLbl>
              <c:idx val="0"/>
              <c:layout>
                <c:manualLayout>
                  <c:x val="0.17834500123317021"/>
                  <c:y val="0.34125311828469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319-43A5-99A0-08D0D4D12C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6</c:v>
                </c:pt>
                <c:pt idx="1">
                  <c:v>0.3</c:v>
                </c:pt>
                <c:pt idx="2">
                  <c:v>13.7</c:v>
                </c:pt>
              </c:numCache>
            </c:numRef>
          </c:val>
          <c:extLst>
            <c:ext xmlns:c16="http://schemas.microsoft.com/office/drawing/2014/chart" uri="{C3380CC4-5D6E-409C-BE32-E72D297353CC}">
              <c16:uniqueId val="{00000006-A319-43A5-99A0-08D0D4D12C0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319-43A5-99A0-08D0D4D12C0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319-43A5-99A0-08D0D4D12C0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319-43A5-99A0-08D0D4D12C0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319-43A5-99A0-08D0D4D12C0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319-43A5-99A0-08D0D4D12C0D}"/>
              </c:ext>
            </c:extLst>
          </c:dPt>
          <c:dPt>
            <c:idx val="5"/>
            <c:bubble3D val="0"/>
            <c:spPr>
              <a:noFill/>
              <a:ln w="19050">
                <a:noFill/>
              </a:ln>
              <a:effectLst/>
            </c:spPr>
            <c:extLst>
              <c:ext xmlns:c16="http://schemas.microsoft.com/office/drawing/2014/chart" uri="{C3380CC4-5D6E-409C-BE32-E72D297353CC}">
                <c16:uniqueId val="{00000012-A319-43A5-99A0-08D0D4D12C0D}"/>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319-43A5-99A0-08D0D4D12C0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2CB-41B4-B0D8-28688E0F2FF0}"/>
              </c:ext>
            </c:extLst>
          </c:dPt>
          <c:dPt>
            <c:idx val="1"/>
            <c:bubble3D val="0"/>
            <c:spPr>
              <a:solidFill>
                <a:srgbClr val="001730"/>
              </a:solidFill>
              <a:ln w="19050">
                <a:noFill/>
              </a:ln>
              <a:effectLst/>
            </c:spPr>
            <c:extLst>
              <c:ext xmlns:c16="http://schemas.microsoft.com/office/drawing/2014/chart" uri="{C3380CC4-5D6E-409C-BE32-E72D297353CC}">
                <c16:uniqueId val="{00000003-42CB-41B4-B0D8-28688E0F2FF0}"/>
              </c:ext>
            </c:extLst>
          </c:dPt>
          <c:dPt>
            <c:idx val="2"/>
            <c:bubble3D val="0"/>
            <c:spPr>
              <a:noFill/>
              <a:ln w="19050">
                <a:noFill/>
              </a:ln>
              <a:effectLst/>
            </c:spPr>
            <c:extLst>
              <c:ext xmlns:c16="http://schemas.microsoft.com/office/drawing/2014/chart" uri="{C3380CC4-5D6E-409C-BE32-E72D297353CC}">
                <c16:uniqueId val="{00000005-42CB-41B4-B0D8-28688E0F2FF0}"/>
              </c:ext>
            </c:extLst>
          </c:dPt>
          <c:dLbls>
            <c:dLbl>
              <c:idx val="0"/>
              <c:layout>
                <c:manualLayout>
                  <c:x val="0.10883474964806525"/>
                  <c:y val="0.37062912073799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2CB-41B4-B0D8-28688E0F2FF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42CB-41B4-B0D8-28688E0F2FF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2CB-41B4-B0D8-28688E0F2FF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2CB-41B4-B0D8-28688E0F2FF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2CB-41B4-B0D8-28688E0F2FF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2CB-41B4-B0D8-28688E0F2FF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2CB-41B4-B0D8-28688E0F2FF0}"/>
              </c:ext>
            </c:extLst>
          </c:dPt>
          <c:dPt>
            <c:idx val="5"/>
            <c:bubble3D val="0"/>
            <c:spPr>
              <a:noFill/>
              <a:ln w="19050">
                <a:noFill/>
              </a:ln>
              <a:effectLst/>
            </c:spPr>
            <c:extLst>
              <c:ext xmlns:c16="http://schemas.microsoft.com/office/drawing/2014/chart" uri="{C3380CC4-5D6E-409C-BE32-E72D297353CC}">
                <c16:uniqueId val="{00000012-42CB-41B4-B0D8-28688E0F2FF0}"/>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2CB-41B4-B0D8-28688E0F2FF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A44-452A-B2FB-867F45773756}"/>
              </c:ext>
            </c:extLst>
          </c:dPt>
          <c:dPt>
            <c:idx val="1"/>
            <c:bubble3D val="0"/>
            <c:spPr>
              <a:solidFill>
                <a:srgbClr val="001730"/>
              </a:solidFill>
              <a:ln w="19050">
                <a:noFill/>
              </a:ln>
              <a:effectLst/>
            </c:spPr>
            <c:extLst>
              <c:ext xmlns:c16="http://schemas.microsoft.com/office/drawing/2014/chart" uri="{C3380CC4-5D6E-409C-BE32-E72D297353CC}">
                <c16:uniqueId val="{00000003-1A44-452A-B2FB-867F45773756}"/>
              </c:ext>
            </c:extLst>
          </c:dPt>
          <c:dPt>
            <c:idx val="2"/>
            <c:bubble3D val="0"/>
            <c:spPr>
              <a:noFill/>
              <a:ln w="19050">
                <a:noFill/>
              </a:ln>
              <a:effectLst/>
            </c:spPr>
            <c:extLst>
              <c:ext xmlns:c16="http://schemas.microsoft.com/office/drawing/2014/chart" uri="{C3380CC4-5D6E-409C-BE32-E72D297353CC}">
                <c16:uniqueId val="{00000005-1A44-452A-B2FB-867F45773756}"/>
              </c:ext>
            </c:extLst>
          </c:dPt>
          <c:dLbls>
            <c:dLbl>
              <c:idx val="0"/>
              <c:layout>
                <c:manualLayout>
                  <c:x val="0.17265912266327851"/>
                  <c:y val="0.376063680193021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A44-452A-B2FB-867F457737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6</c:v>
                </c:pt>
                <c:pt idx="1">
                  <c:v>0.3</c:v>
                </c:pt>
                <c:pt idx="2">
                  <c:v>13.7</c:v>
                </c:pt>
              </c:numCache>
            </c:numRef>
          </c:val>
          <c:extLst>
            <c:ext xmlns:c16="http://schemas.microsoft.com/office/drawing/2014/chart" uri="{C3380CC4-5D6E-409C-BE32-E72D297353CC}">
              <c16:uniqueId val="{00000006-1A44-452A-B2FB-867F4577375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A44-452A-B2FB-867F4577375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A44-452A-B2FB-867F4577375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A44-452A-B2FB-867F4577375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A44-452A-B2FB-867F4577375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A44-452A-B2FB-867F45773756}"/>
              </c:ext>
            </c:extLst>
          </c:dPt>
          <c:dPt>
            <c:idx val="5"/>
            <c:bubble3D val="0"/>
            <c:spPr>
              <a:noFill/>
              <a:ln w="19050">
                <a:noFill/>
              </a:ln>
              <a:effectLst/>
            </c:spPr>
            <c:extLst>
              <c:ext xmlns:c16="http://schemas.microsoft.com/office/drawing/2014/chart" uri="{C3380CC4-5D6E-409C-BE32-E72D297353CC}">
                <c16:uniqueId val="{00000012-1A44-452A-B2FB-867F4577375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A44-452A-B2FB-867F4577375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903A-492D-9E96-23CB3827433F}"/>
              </c:ext>
            </c:extLst>
          </c:dPt>
          <c:dPt>
            <c:idx val="1"/>
            <c:bubble3D val="0"/>
            <c:spPr>
              <a:solidFill>
                <a:srgbClr val="001730"/>
              </a:solidFill>
              <a:ln w="19050">
                <a:noFill/>
              </a:ln>
              <a:effectLst/>
            </c:spPr>
            <c:extLst>
              <c:ext xmlns:c16="http://schemas.microsoft.com/office/drawing/2014/chart" uri="{C3380CC4-5D6E-409C-BE32-E72D297353CC}">
                <c16:uniqueId val="{00000003-903A-492D-9E96-23CB3827433F}"/>
              </c:ext>
            </c:extLst>
          </c:dPt>
          <c:dPt>
            <c:idx val="2"/>
            <c:bubble3D val="0"/>
            <c:spPr>
              <a:noFill/>
              <a:ln w="19050">
                <a:noFill/>
              </a:ln>
              <a:effectLst/>
            </c:spPr>
            <c:extLst>
              <c:ext xmlns:c16="http://schemas.microsoft.com/office/drawing/2014/chart" uri="{C3380CC4-5D6E-409C-BE32-E72D297353CC}">
                <c16:uniqueId val="{00000005-903A-492D-9E96-23CB3827433F}"/>
              </c:ext>
            </c:extLst>
          </c:dPt>
          <c:dLbls>
            <c:dLbl>
              <c:idx val="0"/>
              <c:layout>
                <c:manualLayout>
                  <c:x val="0.26862961819532344"/>
                  <c:y val="0.3077554631015115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03A-492D-9E96-23CB382743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903A-492D-9E96-23CB3827433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03A-492D-9E96-23CB3827433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03A-492D-9E96-23CB3827433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03A-492D-9E96-23CB3827433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03A-492D-9E96-23CB3827433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03A-492D-9E96-23CB3827433F}"/>
              </c:ext>
            </c:extLst>
          </c:dPt>
          <c:dPt>
            <c:idx val="5"/>
            <c:bubble3D val="0"/>
            <c:spPr>
              <a:noFill/>
              <a:ln w="19050">
                <a:noFill/>
              </a:ln>
              <a:effectLst/>
            </c:spPr>
            <c:extLst>
              <c:ext xmlns:c16="http://schemas.microsoft.com/office/drawing/2014/chart" uri="{C3380CC4-5D6E-409C-BE32-E72D297353CC}">
                <c16:uniqueId val="{00000012-903A-492D-9E96-23CB3827433F}"/>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03A-492D-9E96-23CB3827433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6</c:v>
                </c:pt>
                <c:pt idx="1">
                  <c:v>8</c:v>
                </c:pt>
                <c:pt idx="2">
                  <c:v>6</c:v>
                </c:pt>
                <c:pt idx="3">
                  <c:v>5</c:v>
                </c:pt>
              </c:numCache>
            </c:numRef>
          </c:val>
          <c:extLst>
            <c:ext xmlns:c16="http://schemas.microsoft.com/office/drawing/2014/chart" uri="{C3380CC4-5D6E-409C-BE32-E72D297353CC}">
              <c16:uniqueId val="{00000000-8ABC-4429-A993-349BA156282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I$9</c15:sqref>
                  </c15:fullRef>
                </c:ext>
              </c:extLst>
              <c:f>'EOF Evolución'!$GQ$9:$LI$9</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12:$LI$12</c15:sqref>
                  </c15:fullRef>
                </c:ext>
              </c:extLst>
              <c:f>'EOF Evolución'!$GQ$12:$LI$12</c:f>
              <c:numCache>
                <c:formatCode>0.00%</c:formatCode>
                <c:ptCount val="123"/>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pt idx="117">
                  <c:v>2E-3</c:v>
                </c:pt>
                <c:pt idx="118">
                  <c:v>4.0000000000000001E-3</c:v>
                </c:pt>
                <c:pt idx="119">
                  <c:v>3.0000000000000001E-3</c:v>
                </c:pt>
                <c:pt idx="120">
                  <c:v>3.0000000000000001E-3</c:v>
                </c:pt>
              </c:numCache>
            </c:numRef>
          </c:val>
          <c:smooth val="0"/>
          <c:extLst>
            <c:ext xmlns:c16="http://schemas.microsoft.com/office/drawing/2014/chart" uri="{C3380CC4-5D6E-409C-BE32-E72D297353CC}">
              <c16:uniqueId val="{00000000-5504-4278-A4AE-06D4C8185E7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50:$LI$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EOF Evolución'!$LE$50,'EOF Evolución'!$LG$50)</c:f>
              <c:numCache>
                <c:formatCode>0.0</c:formatCode>
                <c:ptCount val="32"/>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numCache>
            </c:numRef>
          </c:val>
          <c:smooth val="0"/>
          <c:extLst>
            <c:ext xmlns:c16="http://schemas.microsoft.com/office/drawing/2014/chart" uri="{C3380CC4-5D6E-409C-BE32-E72D297353CC}">
              <c16:uniqueId val="{00000000-7A64-4A03-B1DE-D696BA18BCAD}"/>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51:$LI$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EOF Evolución'!$LE$51,'EOF Evolución'!$LG$51)</c:f>
              <c:numCache>
                <c:formatCode>0.0</c:formatCode>
                <c:ptCount val="32"/>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numCache>
            </c:numRef>
          </c:val>
          <c:smooth val="0"/>
          <c:extLst>
            <c:ext xmlns:c16="http://schemas.microsoft.com/office/drawing/2014/chart" uri="{C3380CC4-5D6E-409C-BE32-E72D297353CC}">
              <c16:uniqueId val="{00000001-7A64-4A03-B1DE-D696BA18BCAD}"/>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52:$LI$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EOF Evolución'!$LE$52,'EOF Evolución'!$LG$52)</c:f>
              <c:numCache>
                <c:formatCode>0.0</c:formatCode>
                <c:ptCount val="32"/>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numCache>
            </c:numRef>
          </c:val>
          <c:smooth val="0"/>
          <c:extLst>
            <c:ext xmlns:c16="http://schemas.microsoft.com/office/drawing/2014/chart" uri="{C3380CC4-5D6E-409C-BE32-E72D297353CC}">
              <c16:uniqueId val="{00000002-7A64-4A03-B1DE-D696BA18BCAD}"/>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I$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c:f>
              <c:strCache>
                <c:ptCount val="32"/>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strCache>
            </c:strRef>
          </c:cat>
          <c:val>
            <c:numRef>
              <c:extLst>
                <c:ext xmlns:c15="http://schemas.microsoft.com/office/drawing/2012/chart" uri="{02D57815-91ED-43cb-92C2-25804820EDAC}">
                  <c15:fullRef>
                    <c15:sqref>'EOF Evolución'!$IW$53:$LI$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EOF Evolución'!$LE$53,'EOF Evolución'!$LG$53)</c:f>
              <c:numCache>
                <c:formatCode>0.0</c:formatCode>
                <c:ptCount val="32"/>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numCache>
            </c:numRef>
          </c:val>
          <c:smooth val="0"/>
          <c:extLst>
            <c:ext xmlns:c16="http://schemas.microsoft.com/office/drawing/2014/chart" uri="{C3380CC4-5D6E-409C-BE32-E72D297353CC}">
              <c16:uniqueId val="{00000003-7A64-4A03-B1DE-D696BA18BC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90%</c:v>
                </c:pt>
                <c:pt idx="1">
                  <c:v>3,00%</c:v>
                </c:pt>
                <c:pt idx="2">
                  <c:v>3,10%</c:v>
                </c:pt>
                <c:pt idx="3">
                  <c:v>3,20%</c:v>
                </c:pt>
                <c:pt idx="4">
                  <c:v>3,30%</c:v>
                </c:pt>
                <c:pt idx="5">
                  <c:v>3,40%</c:v>
                </c:pt>
                <c:pt idx="6">
                  <c:v>≥ 3,50%</c:v>
                </c:pt>
              </c:strCache>
            </c:strRef>
          </c:cat>
          <c:val>
            <c:numRef>
              <c:f>'Inflación 12meses adelante'!$R$7:$R$13</c:f>
              <c:numCache>
                <c:formatCode>0.00%</c:formatCode>
                <c:ptCount val="7"/>
                <c:pt idx="0">
                  <c:v>0.12698412698412698</c:v>
                </c:pt>
                <c:pt idx="1">
                  <c:v>0.44444444444444442</c:v>
                </c:pt>
                <c:pt idx="2">
                  <c:v>0.12698412698412698</c:v>
                </c:pt>
                <c:pt idx="3">
                  <c:v>0.15873015873015872</c:v>
                </c:pt>
                <c:pt idx="4">
                  <c:v>0</c:v>
                </c:pt>
                <c:pt idx="5">
                  <c:v>4.7619047619047616E-2</c:v>
                </c:pt>
                <c:pt idx="6">
                  <c:v>9.5238095238095233E-2</c:v>
                </c:pt>
              </c:numCache>
            </c:numRef>
          </c:val>
          <c:extLst>
            <c:ext xmlns:c16="http://schemas.microsoft.com/office/drawing/2014/chart" uri="{C3380CC4-5D6E-409C-BE32-E72D297353CC}">
              <c16:uniqueId val="{00000000-2628-4038-A00E-E957C6F088D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I$9</c15:sqref>
                  </c15:fullRef>
                </c:ext>
              </c:extLst>
              <c:f>'EOF Evolución'!$GQ$9:$LG$9</c:f>
              <c:strCache>
                <c:ptCount val="121"/>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strCache>
            </c:strRef>
          </c:cat>
          <c:val>
            <c:numRef>
              <c:extLst>
                <c:ext xmlns:c15="http://schemas.microsoft.com/office/drawing/2012/chart" uri="{02D57815-91ED-43cb-92C2-25804820EDAC}">
                  <c15:fullRef>
                    <c15:sqref>'EOF Evolución'!$GP$13:$LI$13</c15:sqref>
                  </c15:fullRef>
                </c:ext>
              </c:extLst>
              <c:f>'EOF Evolución'!$GQ$13:$LG$13</c:f>
              <c:numCache>
                <c:formatCode>0.00%</c:formatCode>
                <c:ptCount val="121"/>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pt idx="117">
                  <c:v>3.2000000000000001E-2</c:v>
                </c:pt>
                <c:pt idx="118">
                  <c:v>3.3000000000000002E-2</c:v>
                </c:pt>
                <c:pt idx="119">
                  <c:v>3.0499999999999999E-2</c:v>
                </c:pt>
                <c:pt idx="120">
                  <c:v>0.03</c:v>
                </c:pt>
              </c:numCache>
            </c:numRef>
          </c:val>
          <c:smooth val="0"/>
          <c:extLst>
            <c:ext xmlns:c16="http://schemas.microsoft.com/office/drawing/2014/chart" uri="{C3380CC4-5D6E-409C-BE32-E72D297353CC}">
              <c16:uniqueId val="{00000000-902C-4123-A6DE-8DE3160B06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 3,50%</c:v>
                </c:pt>
              </c:strCache>
            </c:strRef>
          </c:cat>
          <c:val>
            <c:numRef>
              <c:f>'Inflación 24meses adelante'!$R$7:$R$13</c:f>
              <c:numCache>
                <c:formatCode>0.00%</c:formatCode>
                <c:ptCount val="7"/>
                <c:pt idx="0">
                  <c:v>9.5238095238095233E-2</c:v>
                </c:pt>
                <c:pt idx="1">
                  <c:v>0.52380952380952384</c:v>
                </c:pt>
                <c:pt idx="2">
                  <c:v>0.17460317460317459</c:v>
                </c:pt>
                <c:pt idx="3">
                  <c:v>0.1111111111111111</c:v>
                </c:pt>
                <c:pt idx="4">
                  <c:v>1.5873015873015872E-2</c:v>
                </c:pt>
                <c:pt idx="5">
                  <c:v>1.5873015873015872E-2</c:v>
                </c:pt>
                <c:pt idx="6">
                  <c:v>6.3492063492063489E-2</c:v>
                </c:pt>
              </c:numCache>
            </c:numRef>
          </c:val>
          <c:extLst>
            <c:ext xmlns:c16="http://schemas.microsoft.com/office/drawing/2014/chart" uri="{C3380CC4-5D6E-409C-BE32-E72D297353CC}">
              <c16:uniqueId val="{00000000-B263-4E42-9BDA-5324309FAC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FAFF9750-FDB5-467A-9E39-A59E65A6A1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C0A233A7-3211-4BE6-8C6A-771D168894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7B1A1DF1-321F-4284-8FE9-C495007B3D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2C35F428-C308-4C48-B761-8B41CB107A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ECDFFFA8-AEC7-4E5F-BD97-A78B4DFC15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3635EF1F-FED5-4B80-AEE6-2C290708F1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20B86523-AF07-41C4-8A26-5C0DB3FB8E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E79D9523-EFE9-484B-BEE8-6173348484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D70AD900-08BB-4DEF-82A2-C28A3AB107F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8E15EECD-2FE4-4A3F-916C-633A04422F6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0B62EB0E-D19E-4C46-8642-69EA6E613EC5}"/>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09035178-D317-425F-816A-F57DC28A3B2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56E62CDD-EF07-4D8D-9780-829D835CDEBC}"/>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32F5C280-D700-437B-BF6F-B4F2DB371D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111192C4-EFBD-4DDF-9148-8199CD7198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8EBDFC9A-6660-4702-8B95-262E562A14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3F900199-EA70-4566-8632-1A16B86777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74CB164C-D464-42ED-B405-29BC072594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F52F1C2D-8330-46D4-B289-A5E15C2A24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28FED836-52DA-4A2D-BDA4-957201DD99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2DA0C07B-F98C-4CA8-B03A-A23AF74B56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494BCB6A-331F-4A67-B4B2-E3AF3E180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C6ED5900-E679-478E-99E6-545B9B5D1C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7067AFDD-28D0-4289-BBB0-E574B548D6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42DF4483-A4B2-4AAB-BEF8-348C9EF050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684AD4-C195-4EC8-9800-3951F865F225}"/>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FAF636FE-6B6E-4ABF-BB1D-6BAD5A49E43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E9F9BEA-E6D5-485C-BD73-81A4ED928C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689B7C4-0717-492A-89DD-DFAE75F4CB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4F5E53-C3B6-4517-B2B4-C7DD23E0E882}"/>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07597DC5-324B-4768-9D8C-69B2C559269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81768D73-ADB7-4972-B1AE-1EC9F61E9C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FFB118C-8EBD-4220-AE57-4594187B78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31C392-542B-4B2C-9D87-893F48734AEA}"/>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0F04A854-CB20-4506-A05B-D6843F079AC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4CD9A5E6-0E0A-4A3C-8BA9-D88DC43FB2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3081324C-F342-4D2F-BB5A-8C34913DF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83D485C-5EB2-4AB9-8134-A1AFA2C3117D}"/>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C86AB412-30A2-4709-A54E-007EA6F717E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94925479-3AF6-4C32-818A-1604C47303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2ED934E7-50B0-4EB9-B667-A8B085DE14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4AC6081-B56A-46A0-9554-5CDCD76F94E0}"/>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ADF69A81-22EC-48D7-8676-12FCBCB057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8AB45B02-348E-4F32-8222-DEF121A5A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1E73A802-2BEB-49F0-89BF-23071ED7F384}"/>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1D23BFBB-AB74-E462-373D-CB4706D4820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0747D5A-9EFE-9E0F-A469-F8AAA1ABAA4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1E4C5F0-C6A4-5901-AEA9-A724CFD30A8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6E17938-ED13-0F24-5297-F6856610718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F0D9DD7-050B-49B3-90D5-C47C3B8F02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2FB26F5-A248-4B07-8E33-B9ED8CEECACD}"/>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E87FA56E-5916-4C1D-9293-52E1BB842F4E}"/>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A7771000-C96E-49FA-A36C-05E322480C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0F7F9A1-8B92-455E-80A9-0FF120C37F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B3EC6D-B525-44FF-BE8D-7CA53346539B}"/>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92CB4F22-A261-42B9-82E1-B48AAAB041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4E1E0604-BD9D-443B-888A-DF65545A6B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98D5032-32ED-4B72-BF6C-7C5125F63D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8CF1B0E-2013-4212-A18E-3DA2D16CBE4A}"/>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9E2B2A10-5A62-4F4F-96EA-D60FA21950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58C78FBE-6A14-47D4-AD8C-E236E30B05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5B854CF-3469-4E0D-9256-DC6876AA61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5E0CD1-6960-470E-B2D8-5AEDFE8D4C10}"/>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D14EE4A6-0453-41C0-BC16-36EF26EA3B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569F049-C547-490F-8146-6715F10218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887C460-871B-42F8-AC70-7919795990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8828A03-F0A0-40C7-8FE6-68F683888EE4}"/>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6A320D3D-91B4-4E69-8A73-F0EE57871B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C5C1B36-867C-4D77-B8B3-8C16384796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197D12E-1E9D-41CD-A64C-727E12772E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B077CE-14D8-41D7-8E19-B7B8082B670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D7D7E11A-7B74-4AEF-B24A-B02C5C79C3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5ECBA06F-9C14-40A0-9723-8FC0C6ADB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68975</xdr:colOff>
      <xdr:row>4</xdr:row>
      <xdr:rowOff>56030</xdr:rowOff>
    </xdr:from>
    <xdr:to>
      <xdr:col>21</xdr:col>
      <xdr:colOff>266834</xdr:colOff>
      <xdr:row>52</xdr:row>
      <xdr:rowOff>15983</xdr:rowOff>
    </xdr:to>
    <xdr:grpSp>
      <xdr:nvGrpSpPr>
        <xdr:cNvPr id="2" name="Grupo 1">
          <a:extLst>
            <a:ext uri="{FF2B5EF4-FFF2-40B4-BE49-F238E27FC236}">
              <a16:creationId xmlns:a16="http://schemas.microsoft.com/office/drawing/2014/main" id="{0926B2B3-D590-4898-860B-01E596D73CA3}"/>
            </a:ext>
          </a:extLst>
        </xdr:cNvPr>
        <xdr:cNvGrpSpPr/>
      </xdr:nvGrpSpPr>
      <xdr:grpSpPr>
        <a:xfrm>
          <a:off x="9730046" y="122624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A3A23C6E-5144-B4F2-E27D-A4BA48E245E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D3F992C-7739-510D-CD0D-B877581E950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B811D1B-8A85-111B-F09F-63524C85B72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AB45F41-8470-E2BD-0148-BDB84C3AFB2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F200C46-029B-4E52-9DA7-FA22773330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DD76B56-32DB-460F-B2E1-D90EA7022251}"/>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9FAD375A-DF56-47E2-9CEC-BA3ACF559E8B}"/>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AF1197F3-E128-4CE2-99EC-3C7327C36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5C6CE6E-D977-4E11-A3E4-378E9B140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1144D7F-CAD3-4E6A-9E0B-6F7803A21166}"/>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BC26D18E-0A50-429C-BF56-F408E50AC0A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C739D74C-BDBE-424E-99D9-DCD64E394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78F339F-6665-40C1-893E-C8E44ABDD6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AB08CE-CB18-41A4-BC42-9C75E4115B12}"/>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D73B4E12-1B20-4C7C-9C8E-E5E6060B2E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97973CA8-7ACE-4B0C-A8CF-CFBDE98C72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C93E29E-E861-4900-8DE7-D2EF381726F5}"/>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410B7E79-4A49-923B-C7B4-D789B65F441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AD8DEB6-D7CA-922A-88A8-684340CFA70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7602DED-9589-4D61-F18B-1BBB779EA57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633DE02-8F6D-55FD-DC98-7BBF5F32F6B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50D797E-0B84-45A3-AE0A-481B10F1CE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264B603-F527-4E30-A8FC-95D526D5753B}"/>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EE7B7DA9-574A-4613-9398-50D255115A35}"/>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EC127B29-C19F-4338-844B-1821CAB63C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D131B5C-1801-4FB0-ADE4-D635E07F76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7712FE7-B000-4C5C-876B-1F97F11E6737}"/>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1D12CB9D-9032-47F5-A23C-91D6E7ACD9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412C6FA2-F7D3-40C5-899F-6C6628736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0B18B71-3C24-475D-A513-3E8E479766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CC3643C-37A9-44B5-90EE-5764A3357144}"/>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4AB0EFB7-5D26-4047-8161-0726ADFCEA3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2168926C-44D1-476C-AA9F-A32F000B1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A0EF62F-583C-4688-A6C3-4E7A812623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C798F7D-B9CB-4805-AF73-9A62A1A30CB8}"/>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E1BAD20B-8076-42BE-A73E-F9C3B97C4B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A23A88D3-823D-4271-920B-4C50DA5E9E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304DE35-C904-4100-B29C-9126BE65E7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A2B6E1-4A9F-4888-BECD-E1F81133C55C}"/>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D0C8A26D-8159-4B1B-8B13-2F28A3220DE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339888B5-1A19-4B3A-B227-6734E5CDD9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69BA843F-8B8E-462E-83FE-6FA367A682DB}"/>
            </a:ext>
          </a:extLst>
        </xdr:cNvPr>
        <xdr:cNvGrpSpPr/>
      </xdr:nvGrpSpPr>
      <xdr:grpSpPr>
        <a:xfrm>
          <a:off x="9709315" y="1137557"/>
          <a:ext cx="11505395" cy="9244107"/>
          <a:chOff x="7967229" y="1073727"/>
          <a:chExt cx="11350769" cy="8913453"/>
        </a:xfrm>
      </xdr:grpSpPr>
      <xdr:graphicFrame macro="">
        <xdr:nvGraphicFramePr>
          <xdr:cNvPr id="3" name="Gráfico 2">
            <a:extLst>
              <a:ext uri="{FF2B5EF4-FFF2-40B4-BE49-F238E27FC236}">
                <a16:creationId xmlns:a16="http://schemas.microsoft.com/office/drawing/2014/main" id="{D211CAF8-390A-2741-57A2-C004E004EC3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6BE52EA-0A38-DA15-0FF0-FEAAE5B7674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BD53C0D-E341-218D-909C-6847471A4ED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490D38D-EAEB-1A26-9034-0F8419109C5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CA8C41C-9A8F-4069-A07E-EFA42A128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4CD9AE2-8791-4A42-8F45-7DA2C872E8FE}"/>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20DEFB48-991F-4780-B7FE-4B06B4543FC1}"/>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B6770295-57FB-4117-BF06-5437C2A727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D37FBA2-F6BD-43CC-82D2-79C8BF3640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F3D255-078C-4190-812F-8E146BE74264}"/>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582ED391-B50C-4BDB-B99F-E0AEFEA752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F5BBB58-69C1-4204-BD3B-EE6F5A11FE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CBA795A-A07A-48EF-B2E9-22D12289FB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E475BFF-48F5-46D6-9324-0C282A1BF2D9}"/>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231B7CB1-63E7-4747-8D6F-7A1AC44DD4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1FE7475-B6FD-4FD2-BAEF-62F8733EB0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5C9B37-2B74-49FB-82FF-45C30A401BF5}">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4" t="s">
        <v>1</v>
      </c>
      <c r="D3" s="344"/>
      <c r="E3" s="344"/>
      <c r="F3" s="344"/>
      <c r="G3" s="344"/>
      <c r="H3" s="344"/>
      <c r="I3" s="12"/>
      <c r="J3" s="12"/>
      <c r="K3" s="12"/>
      <c r="L3" s="12"/>
      <c r="M3" s="12"/>
      <c r="N3" s="12"/>
      <c r="O3" s="12"/>
      <c r="P3" s="12"/>
      <c r="Q3" s="12"/>
      <c r="R3" s="13"/>
      <c r="S3" s="4"/>
      <c r="T3" s="5"/>
      <c r="U3" s="8"/>
      <c r="V3" s="9"/>
      <c r="W3" s="9"/>
      <c r="X3" s="9"/>
      <c r="Y3" s="10"/>
      <c r="Z3" s="6"/>
      <c r="AA3" s="7"/>
    </row>
    <row r="4" spans="1:27" x14ac:dyDescent="0.25">
      <c r="A4" s="1"/>
      <c r="B4" s="14"/>
      <c r="C4" s="15" t="s">
        <v>422</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5">
        <v>45902</v>
      </c>
      <c r="D5" s="345"/>
      <c r="E5" s="345"/>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6">
        <v>45903</v>
      </c>
      <c r="D6" s="346"/>
      <c r="E6" s="346"/>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7" t="s">
        <v>471</v>
      </c>
      <c r="D7" s="347"/>
      <c r="E7" s="347"/>
      <c r="F7" s="347"/>
      <c r="G7" s="347"/>
      <c r="H7" s="347"/>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877</v>
      </c>
      <c r="D11" s="54"/>
      <c r="E11" s="55">
        <v>1E-3</v>
      </c>
      <c r="F11" s="55">
        <v>0</v>
      </c>
      <c r="G11" s="55">
        <v>2E-3</v>
      </c>
      <c r="H11" s="56">
        <v>63</v>
      </c>
      <c r="I11" s="51"/>
      <c r="J11" s="52"/>
      <c r="K11" s="52"/>
      <c r="L11" s="57" t="s">
        <v>15</v>
      </c>
      <c r="M11" s="58"/>
      <c r="N11" s="59">
        <v>6</v>
      </c>
      <c r="O11" s="59">
        <v>3</v>
      </c>
      <c r="P11" s="59">
        <v>8</v>
      </c>
      <c r="Q11" s="56">
        <v>63</v>
      </c>
      <c r="R11" s="18"/>
      <c r="S11" s="4"/>
      <c r="T11" s="5"/>
      <c r="U11" s="24"/>
      <c r="V11" s="9"/>
      <c r="W11" s="9"/>
      <c r="X11" s="9"/>
      <c r="Y11" s="10"/>
      <c r="Z11" s="6"/>
      <c r="AA11" s="19" t="s">
        <v>16</v>
      </c>
    </row>
    <row r="12" spans="1:27" ht="15" customHeight="1" x14ac:dyDescent="0.25">
      <c r="A12" s="1"/>
      <c r="B12" s="14"/>
      <c r="C12" s="60">
        <v>45912</v>
      </c>
      <c r="D12" s="61"/>
      <c r="E12" s="62">
        <v>4.0000000000000001E-3</v>
      </c>
      <c r="F12" s="62">
        <v>3.0000000000000001E-3</v>
      </c>
      <c r="G12" s="62">
        <v>4.0000000000000001E-3</v>
      </c>
      <c r="H12" s="63">
        <v>63</v>
      </c>
      <c r="I12" s="51"/>
      <c r="J12" s="52"/>
      <c r="K12" s="52"/>
      <c r="L12" s="64" t="s">
        <v>17</v>
      </c>
      <c r="M12" s="65"/>
      <c r="N12" s="66">
        <v>6</v>
      </c>
      <c r="O12" s="66">
        <v>3.2</v>
      </c>
      <c r="P12" s="66">
        <v>8</v>
      </c>
      <c r="Q12" s="63">
        <v>63</v>
      </c>
      <c r="R12" s="18"/>
      <c r="S12" s="4"/>
      <c r="T12" s="5"/>
      <c r="U12" s="24"/>
      <c r="V12" s="9"/>
      <c r="W12" s="9"/>
      <c r="X12" s="9"/>
      <c r="Y12" s="10"/>
      <c r="Z12" s="6"/>
      <c r="AA12" s="19" t="s">
        <v>18</v>
      </c>
    </row>
    <row r="13" spans="1:27" ht="15" customHeight="1" x14ac:dyDescent="0.25">
      <c r="A13" s="1"/>
      <c r="B13" s="14"/>
      <c r="C13" s="53">
        <v>45942</v>
      </c>
      <c r="D13" s="54"/>
      <c r="E13" s="55">
        <v>3.0000000000000001E-3</v>
      </c>
      <c r="F13" s="55">
        <v>3.0000000000000001E-3</v>
      </c>
      <c r="G13" s="55">
        <v>4.0000000000000001E-3</v>
      </c>
      <c r="H13" s="56">
        <v>63</v>
      </c>
      <c r="I13" s="51"/>
      <c r="J13" s="52"/>
      <c r="K13" s="52"/>
      <c r="L13" s="57" t="s">
        <v>19</v>
      </c>
      <c r="M13" s="58"/>
      <c r="N13" s="59">
        <v>3</v>
      </c>
      <c r="O13" s="59">
        <v>0.20000000000000018</v>
      </c>
      <c r="P13" s="59">
        <v>6</v>
      </c>
      <c r="Q13" s="56">
        <v>63</v>
      </c>
      <c r="R13" s="18"/>
      <c r="S13" s="4"/>
      <c r="T13" s="5"/>
      <c r="U13" s="24"/>
      <c r="V13" s="9"/>
      <c r="W13" s="9"/>
      <c r="X13" s="9"/>
      <c r="Y13" s="10"/>
      <c r="Z13" s="6"/>
      <c r="AA13" s="19" t="s">
        <v>20</v>
      </c>
    </row>
    <row r="14" spans="1:27" ht="15" customHeight="1" x14ac:dyDescent="0.25">
      <c r="A14" s="1"/>
      <c r="B14" s="14"/>
      <c r="C14" s="67" t="s">
        <v>21</v>
      </c>
      <c r="D14" s="68"/>
      <c r="E14" s="62">
        <v>0.03</v>
      </c>
      <c r="F14" s="62">
        <v>2.9000000000000001E-2</v>
      </c>
      <c r="G14" s="62">
        <v>3.4000000000000002E-2</v>
      </c>
      <c r="H14" s="63">
        <v>63</v>
      </c>
      <c r="I14" s="51"/>
      <c r="J14" s="52"/>
      <c r="K14" s="52"/>
      <c r="L14" s="69" t="s">
        <v>22</v>
      </c>
      <c r="M14" s="70"/>
      <c r="N14" s="71">
        <v>6</v>
      </c>
      <c r="O14" s="71">
        <v>3</v>
      </c>
      <c r="P14" s="71">
        <v>8</v>
      </c>
      <c r="Q14" s="72">
        <v>63</v>
      </c>
      <c r="R14" s="18"/>
      <c r="S14" s="4"/>
      <c r="T14" s="5"/>
      <c r="U14" s="24"/>
      <c r="V14" s="9"/>
      <c r="W14" s="9"/>
      <c r="X14" s="9"/>
      <c r="Y14" s="10"/>
      <c r="Z14" s="6"/>
      <c r="AA14" s="19" t="s">
        <v>23</v>
      </c>
    </row>
    <row r="15" spans="1:27" ht="15" customHeight="1" x14ac:dyDescent="0.25">
      <c r="A15" s="1"/>
      <c r="B15" s="14"/>
      <c r="C15" s="73" t="s">
        <v>24</v>
      </c>
      <c r="D15" s="74"/>
      <c r="E15" s="75">
        <v>0.03</v>
      </c>
      <c r="F15" s="75">
        <v>0.03</v>
      </c>
      <c r="G15" s="75">
        <v>3.2000000000000001E-2</v>
      </c>
      <c r="H15" s="76">
        <v>63</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5909</v>
      </c>
      <c r="D20" s="80"/>
      <c r="E20" s="55">
        <v>4.7500000000000001E-2</v>
      </c>
      <c r="F20" s="55">
        <v>4.4999999999999998E-2</v>
      </c>
      <c r="G20" s="55">
        <v>4.7500000000000001E-2</v>
      </c>
      <c r="H20" s="81">
        <v>63</v>
      </c>
      <c r="I20" s="2"/>
      <c r="J20" s="2"/>
      <c r="K20" s="2"/>
      <c r="L20" s="57" t="s">
        <v>29</v>
      </c>
      <c r="M20" s="58"/>
      <c r="N20" s="82">
        <v>8</v>
      </c>
      <c r="O20" s="59">
        <v>6</v>
      </c>
      <c r="P20" s="59">
        <v>10</v>
      </c>
      <c r="Q20" s="56">
        <v>63</v>
      </c>
      <c r="R20" s="18"/>
      <c r="S20" s="4"/>
      <c r="T20" s="5"/>
      <c r="U20" s="24"/>
      <c r="V20" s="9"/>
      <c r="W20" s="9"/>
      <c r="X20" s="9"/>
      <c r="Y20" s="10"/>
      <c r="Z20" s="6"/>
      <c r="AA20" s="19" t="s">
        <v>30</v>
      </c>
    </row>
    <row r="21" spans="2:27" ht="15" customHeight="1" x14ac:dyDescent="0.25">
      <c r="B21" s="14"/>
      <c r="C21" s="83">
        <v>45958</v>
      </c>
      <c r="D21" s="84"/>
      <c r="E21" s="62">
        <v>4.4999999999999998E-2</v>
      </c>
      <c r="F21" s="62">
        <v>4.4999999999999998E-2</v>
      </c>
      <c r="G21" s="62">
        <v>4.7500000000000001E-2</v>
      </c>
      <c r="H21" s="85">
        <v>63</v>
      </c>
      <c r="I21" s="2"/>
      <c r="J21" s="2"/>
      <c r="K21" s="2"/>
      <c r="L21" s="64" t="s">
        <v>15</v>
      </c>
      <c r="M21" s="65"/>
      <c r="N21" s="86">
        <v>6</v>
      </c>
      <c r="O21" s="66">
        <v>4</v>
      </c>
      <c r="P21" s="66">
        <v>8</v>
      </c>
      <c r="Q21" s="63">
        <v>63</v>
      </c>
      <c r="R21" s="43"/>
      <c r="S21" s="4"/>
      <c r="T21" s="5"/>
      <c r="U21" s="24"/>
      <c r="V21" s="9"/>
      <c r="W21" s="9"/>
      <c r="X21" s="9"/>
      <c r="Y21" s="10"/>
      <c r="Z21" s="6"/>
      <c r="AA21" s="19" t="s">
        <v>31</v>
      </c>
    </row>
    <row r="22" spans="2:27" ht="15" customHeight="1" x14ac:dyDescent="0.25">
      <c r="B22" s="14"/>
      <c r="C22" s="87">
        <v>46007</v>
      </c>
      <c r="D22" s="88"/>
      <c r="E22" s="55">
        <v>4.4999999999999998E-2</v>
      </c>
      <c r="F22" s="55">
        <v>4.4999999999999998E-2</v>
      </c>
      <c r="G22" s="55">
        <v>4.4999999999999998E-2</v>
      </c>
      <c r="H22" s="81">
        <v>63</v>
      </c>
      <c r="I22" s="2"/>
      <c r="J22" s="2"/>
      <c r="K22" s="2"/>
      <c r="L22" s="57" t="s">
        <v>32</v>
      </c>
      <c r="M22" s="58"/>
      <c r="N22" s="82">
        <v>5</v>
      </c>
      <c r="O22" s="59">
        <v>2</v>
      </c>
      <c r="P22" s="59">
        <v>8</v>
      </c>
      <c r="Q22" s="56">
        <v>63</v>
      </c>
      <c r="R22" s="43"/>
      <c r="S22" s="4"/>
      <c r="T22" s="5"/>
      <c r="U22" s="24"/>
      <c r="V22" s="9"/>
      <c r="W22" s="9"/>
      <c r="X22" s="9"/>
      <c r="Y22" s="10"/>
      <c r="Z22" s="6"/>
      <c r="AA22" s="19" t="s">
        <v>33</v>
      </c>
    </row>
    <row r="23" spans="2:27" ht="15" customHeight="1" x14ac:dyDescent="0.25">
      <c r="B23" s="14"/>
      <c r="C23" s="90">
        <v>46050</v>
      </c>
      <c r="D23" s="91"/>
      <c r="E23" s="62">
        <v>4.4999999999999998E-2</v>
      </c>
      <c r="F23" s="62">
        <v>4.2500000000000003E-2</v>
      </c>
      <c r="G23" s="62">
        <v>4.4999999999999998E-2</v>
      </c>
      <c r="H23" s="85">
        <v>63</v>
      </c>
      <c r="I23" s="2"/>
      <c r="J23" s="2"/>
      <c r="K23" s="2"/>
      <c r="L23" s="69" t="s">
        <v>34</v>
      </c>
      <c r="M23" s="70"/>
      <c r="N23" s="71">
        <v>7</v>
      </c>
      <c r="O23" s="71">
        <v>4</v>
      </c>
      <c r="P23" s="71">
        <v>9</v>
      </c>
      <c r="Q23" s="72">
        <v>63</v>
      </c>
      <c r="R23" s="43"/>
      <c r="S23" s="4"/>
      <c r="T23" s="5"/>
      <c r="U23" s="24"/>
      <c r="V23" s="9"/>
      <c r="W23" s="9"/>
      <c r="X23" s="9"/>
      <c r="Y23" s="10"/>
      <c r="Z23" s="6"/>
      <c r="AA23" s="19" t="s">
        <v>35</v>
      </c>
    </row>
    <row r="24" spans="2:27" ht="15" customHeight="1" x14ac:dyDescent="0.25">
      <c r="B24" s="14"/>
      <c r="C24" s="92">
        <v>46110</v>
      </c>
      <c r="D24" s="93"/>
      <c r="E24" s="55">
        <v>4.2500000000000003E-2</v>
      </c>
      <c r="F24" s="55">
        <v>0.04</v>
      </c>
      <c r="G24" s="55">
        <v>4.4999999999999998E-2</v>
      </c>
      <c r="H24" s="81">
        <v>63</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274</v>
      </c>
      <c r="D25" s="94"/>
      <c r="E25" s="62">
        <v>4.2500000000000003E-2</v>
      </c>
      <c r="F25" s="62">
        <v>0.04</v>
      </c>
      <c r="G25" s="62">
        <v>4.4999999999999998E-2</v>
      </c>
      <c r="H25" s="85">
        <v>63</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5">
        <v>46639</v>
      </c>
      <c r="D26" s="96"/>
      <c r="E26" s="75">
        <v>4.2500000000000003E-2</v>
      </c>
      <c r="F26" s="75">
        <v>0.04</v>
      </c>
      <c r="G26" s="75">
        <v>4.4999999999999998E-2</v>
      </c>
      <c r="H26" s="97">
        <v>63</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8"/>
      <c r="D27" s="98"/>
      <c r="E27" s="55"/>
      <c r="F27" s="55"/>
      <c r="G27" s="55"/>
      <c r="H27" s="99"/>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3499999999999999E-2</v>
      </c>
      <c r="F31" s="55">
        <v>5.2499999999999998E-2</v>
      </c>
      <c r="G31" s="55">
        <v>5.45E-2</v>
      </c>
      <c r="H31" s="56">
        <v>63</v>
      </c>
      <c r="I31" s="2"/>
      <c r="J31" s="2"/>
      <c r="K31" s="2"/>
      <c r="L31" s="57" t="s">
        <v>42</v>
      </c>
      <c r="M31" s="58"/>
      <c r="N31" s="89">
        <v>7</v>
      </c>
      <c r="O31" s="59">
        <v>4</v>
      </c>
      <c r="P31" s="59">
        <v>10</v>
      </c>
      <c r="Q31" s="56">
        <v>63</v>
      </c>
      <c r="R31" s="18"/>
      <c r="S31" s="4"/>
      <c r="T31" s="5"/>
      <c r="U31" s="24"/>
      <c r="V31" s="9"/>
      <c r="W31" s="9"/>
      <c r="X31" s="9"/>
      <c r="Y31" s="10"/>
      <c r="Z31" s="6"/>
      <c r="AA31" s="78" t="s">
        <v>43</v>
      </c>
    </row>
    <row r="32" spans="2:27" ht="15" customHeight="1" x14ac:dyDescent="0.25">
      <c r="B32" s="14"/>
      <c r="C32" s="60" t="s">
        <v>44</v>
      </c>
      <c r="D32" s="61"/>
      <c r="E32" s="62">
        <v>2.2499999999999999E-2</v>
      </c>
      <c r="F32" s="62">
        <v>2.1499999999999998E-2</v>
      </c>
      <c r="G32" s="62">
        <v>2.3E-2</v>
      </c>
      <c r="H32" s="63">
        <v>63</v>
      </c>
      <c r="I32" s="2"/>
      <c r="J32" s="2"/>
      <c r="K32" s="2"/>
      <c r="L32" s="64" t="s">
        <v>45</v>
      </c>
      <c r="M32" s="65"/>
      <c r="N32" s="86">
        <v>6</v>
      </c>
      <c r="O32" s="66">
        <v>2.2000000000000002</v>
      </c>
      <c r="P32" s="66">
        <v>8</v>
      </c>
      <c r="Q32" s="63">
        <v>63</v>
      </c>
      <c r="R32" s="18"/>
      <c r="S32" s="4"/>
      <c r="T32" s="5"/>
      <c r="U32" s="24"/>
      <c r="V32" s="9"/>
      <c r="W32" s="9"/>
      <c r="X32" s="9"/>
      <c r="Y32" s="10"/>
      <c r="Z32" s="6"/>
      <c r="AA32" s="19" t="s">
        <v>46</v>
      </c>
    </row>
    <row r="33" spans="2:27" ht="15" customHeight="1" x14ac:dyDescent="0.25">
      <c r="B33" s="14"/>
      <c r="C33" s="53" t="s">
        <v>47</v>
      </c>
      <c r="D33" s="54"/>
      <c r="E33" s="55">
        <v>5.6500000000000002E-2</v>
      </c>
      <c r="F33" s="55">
        <v>5.5E-2</v>
      </c>
      <c r="G33" s="55">
        <v>5.7000000000000002E-2</v>
      </c>
      <c r="H33" s="56">
        <v>63</v>
      </c>
      <c r="I33" s="2"/>
      <c r="J33" s="2"/>
      <c r="K33" s="2"/>
      <c r="L33" s="57" t="s">
        <v>48</v>
      </c>
      <c r="M33" s="58"/>
      <c r="N33" s="82">
        <v>7</v>
      </c>
      <c r="O33" s="59">
        <v>4</v>
      </c>
      <c r="P33" s="59">
        <v>9.8000000000000043</v>
      </c>
      <c r="Q33" s="56">
        <v>63</v>
      </c>
      <c r="R33" s="18"/>
      <c r="S33" s="4"/>
      <c r="T33" s="5"/>
      <c r="U33" s="24"/>
      <c r="V33" s="9"/>
      <c r="W33" s="9"/>
      <c r="X33" s="9"/>
      <c r="Y33" s="10"/>
      <c r="Z33" s="6"/>
      <c r="AA33" s="78" t="s">
        <v>49</v>
      </c>
    </row>
    <row r="34" spans="2:27" ht="15" customHeight="1" x14ac:dyDescent="0.25">
      <c r="B34" s="14"/>
      <c r="C34" s="100" t="s">
        <v>50</v>
      </c>
      <c r="D34" s="101"/>
      <c r="E34" s="102">
        <v>2.5000000000000001E-2</v>
      </c>
      <c r="F34" s="102">
        <v>2.4E-2</v>
      </c>
      <c r="G34" s="102">
        <v>2.5499999999999998E-2</v>
      </c>
      <c r="H34" s="103">
        <v>63</v>
      </c>
      <c r="I34" s="2"/>
      <c r="J34" s="2"/>
      <c r="K34" s="2"/>
      <c r="L34" s="69" t="s">
        <v>51</v>
      </c>
      <c r="M34" s="70"/>
      <c r="N34" s="71">
        <v>6</v>
      </c>
      <c r="O34" s="71">
        <v>2</v>
      </c>
      <c r="P34" s="71">
        <v>8</v>
      </c>
      <c r="Q34" s="72">
        <v>63</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4" t="s">
        <v>57</v>
      </c>
      <c r="D39" s="105"/>
      <c r="E39" s="106">
        <v>965</v>
      </c>
      <c r="F39" s="106">
        <v>956</v>
      </c>
      <c r="G39" s="106">
        <v>975</v>
      </c>
      <c r="H39" s="63">
        <v>63</v>
      </c>
      <c r="I39" s="2"/>
      <c r="J39" s="2"/>
      <c r="K39" s="2"/>
      <c r="L39" s="57" t="s">
        <v>58</v>
      </c>
      <c r="M39" s="58"/>
      <c r="N39" s="82">
        <v>6</v>
      </c>
      <c r="O39" s="59">
        <v>3</v>
      </c>
      <c r="P39" s="59">
        <v>8</v>
      </c>
      <c r="Q39" s="56">
        <v>63</v>
      </c>
      <c r="R39" s="18"/>
      <c r="S39" s="4"/>
      <c r="T39" s="5"/>
      <c r="U39" s="24" t="s">
        <v>55</v>
      </c>
      <c r="V39" s="9"/>
      <c r="W39" s="9"/>
      <c r="X39" s="9"/>
      <c r="Y39" s="10"/>
      <c r="Z39" s="6"/>
      <c r="AA39" s="78" t="s">
        <v>59</v>
      </c>
    </row>
    <row r="40" spans="2:27" ht="15" customHeight="1" x14ac:dyDescent="0.25">
      <c r="B40" s="14"/>
      <c r="C40" s="107" t="s">
        <v>60</v>
      </c>
      <c r="D40" s="27"/>
      <c r="E40" s="108">
        <v>960</v>
      </c>
      <c r="F40" s="108">
        <v>941</v>
      </c>
      <c r="G40" s="108">
        <v>970</v>
      </c>
      <c r="H40" s="76">
        <v>63</v>
      </c>
      <c r="I40" s="2"/>
      <c r="J40" s="2"/>
      <c r="K40" s="2"/>
      <c r="L40" s="64" t="s">
        <v>61</v>
      </c>
      <c r="M40" s="65"/>
      <c r="N40" s="86">
        <v>8</v>
      </c>
      <c r="O40" s="66">
        <v>6</v>
      </c>
      <c r="P40" s="66">
        <v>10</v>
      </c>
      <c r="Q40" s="63">
        <v>63</v>
      </c>
      <c r="R40" s="18"/>
      <c r="S40" s="4"/>
      <c r="T40" s="5"/>
      <c r="U40" s="24"/>
      <c r="V40" s="9"/>
      <c r="W40" s="9"/>
      <c r="X40" s="9"/>
      <c r="Y40" s="10"/>
      <c r="Z40" s="6"/>
      <c r="AA40" s="78" t="s">
        <v>62</v>
      </c>
    </row>
    <row r="41" spans="2:27" ht="15" customHeight="1" x14ac:dyDescent="0.25">
      <c r="B41" s="14"/>
      <c r="C41" s="109"/>
      <c r="D41" s="109"/>
      <c r="E41" s="110"/>
      <c r="F41" s="110"/>
      <c r="G41" s="110"/>
      <c r="H41" s="110"/>
      <c r="I41" s="2"/>
      <c r="J41" s="2"/>
      <c r="K41" s="2"/>
      <c r="L41" s="57" t="s">
        <v>63</v>
      </c>
      <c r="M41" s="58"/>
      <c r="N41" s="82">
        <v>6</v>
      </c>
      <c r="O41" s="59">
        <v>3.2</v>
      </c>
      <c r="P41" s="59">
        <v>9</v>
      </c>
      <c r="Q41" s="56">
        <v>63</v>
      </c>
      <c r="R41" s="18"/>
      <c r="S41" s="4"/>
      <c r="T41" s="5"/>
      <c r="U41" s="24"/>
      <c r="V41" s="9"/>
      <c r="W41" s="9"/>
      <c r="X41" s="9"/>
      <c r="Y41" s="10"/>
      <c r="Z41" s="6"/>
      <c r="AA41" s="78" t="s">
        <v>64</v>
      </c>
    </row>
    <row r="42" spans="2:27" ht="15" customHeight="1" x14ac:dyDescent="0.25">
      <c r="B42" s="14"/>
      <c r="C42" s="52"/>
      <c r="D42" s="52"/>
      <c r="E42" s="111"/>
      <c r="F42" s="111"/>
      <c r="G42" s="111"/>
      <c r="H42" s="111"/>
      <c r="I42" s="2"/>
      <c r="J42" s="2"/>
      <c r="K42" s="2"/>
      <c r="L42" s="69" t="s">
        <v>65</v>
      </c>
      <c r="M42" s="70"/>
      <c r="N42" s="71">
        <v>5</v>
      </c>
      <c r="O42" s="71">
        <v>1</v>
      </c>
      <c r="P42" s="71">
        <v>7.8000000000000043</v>
      </c>
      <c r="Q42" s="72">
        <v>63</v>
      </c>
      <c r="R42" s="18"/>
      <c r="S42" s="4"/>
      <c r="T42" s="5"/>
      <c r="U42" s="24" t="s">
        <v>55</v>
      </c>
      <c r="V42" s="112"/>
      <c r="W42" s="9"/>
      <c r="X42" s="9"/>
      <c r="Y42" s="10"/>
      <c r="Z42" s="6"/>
      <c r="AA42" s="78" t="s">
        <v>66</v>
      </c>
    </row>
    <row r="43" spans="2:27" ht="15.75" customHeight="1" x14ac:dyDescent="0.25">
      <c r="B43" s="113"/>
      <c r="C43" s="114"/>
      <c r="D43" s="114"/>
      <c r="E43" s="115"/>
      <c r="F43" s="115"/>
      <c r="G43" s="115"/>
      <c r="H43" s="115"/>
      <c r="I43" s="116"/>
      <c r="J43" s="116"/>
      <c r="K43" s="116"/>
      <c r="L43" s="116"/>
      <c r="M43" s="116"/>
      <c r="N43" s="116"/>
      <c r="O43" s="116"/>
      <c r="P43" s="116"/>
      <c r="Q43" s="116"/>
      <c r="R43" s="117"/>
      <c r="S43" s="4"/>
      <c r="T43" s="5"/>
      <c r="U43" s="24"/>
      <c r="V43" s="112"/>
      <c r="W43" s="9"/>
      <c r="X43" s="9"/>
      <c r="Y43" s="10"/>
      <c r="Z43" s="6"/>
      <c r="AA43" s="78" t="s">
        <v>67</v>
      </c>
    </row>
    <row r="44" spans="2:27" ht="6" customHeight="1" x14ac:dyDescent="0.25">
      <c r="B44" s="2"/>
      <c r="C44" s="118"/>
      <c r="D44" s="118"/>
      <c r="E44" s="118"/>
      <c r="F44" s="118"/>
      <c r="G44" s="118"/>
      <c r="H44" s="118"/>
      <c r="I44" s="2"/>
      <c r="J44" s="2"/>
      <c r="K44" s="2"/>
      <c r="L44" s="2"/>
      <c r="M44" s="2"/>
      <c r="N44" s="2"/>
      <c r="O44" s="2"/>
      <c r="P44" s="2"/>
      <c r="Q44" s="2"/>
      <c r="R44" s="2"/>
      <c r="S44" s="4"/>
      <c r="T44" s="5"/>
      <c r="U44" s="24"/>
      <c r="V44" s="112"/>
      <c r="W44" s="9"/>
      <c r="X44" s="9"/>
      <c r="Y44" s="10"/>
      <c r="Z44" s="6"/>
      <c r="AA44" s="78" t="s">
        <v>68</v>
      </c>
    </row>
    <row r="45" spans="2:27" ht="21" x14ac:dyDescent="0.25">
      <c r="B45" s="2"/>
      <c r="C45" s="52"/>
      <c r="D45" s="52"/>
      <c r="E45" s="111"/>
      <c r="F45" s="111"/>
      <c r="G45" s="111"/>
      <c r="H45" s="111"/>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1"/>
      <c r="F46" s="111"/>
      <c r="G46" s="111"/>
      <c r="H46" s="111"/>
      <c r="I46" s="2"/>
      <c r="J46" s="2"/>
      <c r="K46" s="2"/>
      <c r="L46" s="2"/>
      <c r="M46" s="2"/>
      <c r="N46" s="2"/>
      <c r="O46" s="2"/>
      <c r="P46" s="2"/>
      <c r="Q46" s="2"/>
      <c r="R46" s="2"/>
      <c r="S46" s="4"/>
      <c r="T46" s="5"/>
      <c r="U46" s="24" t="s">
        <v>55</v>
      </c>
    </row>
    <row r="47" spans="2:27" ht="18" customHeight="1" x14ac:dyDescent="0.25">
      <c r="B47" s="2"/>
      <c r="C47" s="52"/>
      <c r="D47" s="52"/>
      <c r="E47" s="111"/>
      <c r="F47" s="111"/>
      <c r="G47" s="111"/>
      <c r="H47" s="111"/>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9"/>
      <c r="C49" s="119"/>
      <c r="D49" s="119"/>
      <c r="E49" s="119"/>
      <c r="F49" s="119"/>
      <c r="G49" s="119"/>
      <c r="H49" s="119"/>
      <c r="I49" s="119"/>
      <c r="J49" s="119"/>
      <c r="K49" s="119"/>
      <c r="L49" s="119"/>
      <c r="M49" s="119"/>
      <c r="N49" s="119"/>
      <c r="O49" s="119"/>
      <c r="P49" s="119"/>
      <c r="Q49" s="119"/>
      <c r="R49" s="119"/>
      <c r="S49" s="120"/>
      <c r="T49" s="121"/>
      <c r="U49" s="9"/>
    </row>
    <row r="50" spans="2:21" x14ac:dyDescent="0.25">
      <c r="B50" s="122"/>
      <c r="C50" s="122"/>
      <c r="D50" s="122"/>
      <c r="E50" s="122"/>
      <c r="F50" s="122"/>
      <c r="G50" s="122"/>
      <c r="H50" s="122"/>
      <c r="I50" s="122"/>
      <c r="J50" s="122"/>
      <c r="K50" s="122"/>
      <c r="L50" s="122"/>
      <c r="M50" s="122"/>
      <c r="N50" s="122"/>
      <c r="O50" s="122"/>
      <c r="P50" s="122"/>
      <c r="Q50" s="122"/>
      <c r="R50" s="122"/>
      <c r="S50" s="123"/>
      <c r="T50" s="9"/>
      <c r="U50" s="9"/>
    </row>
    <row r="51" spans="2:21" x14ac:dyDescent="0.25">
      <c r="B51" s="122"/>
      <c r="C51" s="122"/>
      <c r="D51" s="122"/>
      <c r="E51" s="122"/>
      <c r="F51" s="122"/>
      <c r="G51" s="122"/>
      <c r="H51" s="122"/>
      <c r="I51" s="122"/>
      <c r="J51" s="122"/>
      <c r="K51" s="122"/>
      <c r="L51" s="122"/>
      <c r="M51" s="122"/>
      <c r="N51" s="122"/>
      <c r="O51" s="122"/>
      <c r="P51" s="122"/>
      <c r="Q51" s="122"/>
      <c r="R51" s="122"/>
      <c r="S51" s="123"/>
      <c r="T51" s="9"/>
      <c r="U51" s="9"/>
    </row>
    <row r="52" spans="2:21" x14ac:dyDescent="0.25">
      <c r="B52" s="122"/>
      <c r="C52" s="122"/>
      <c r="D52" s="122"/>
      <c r="E52" s="122"/>
      <c r="F52" s="122"/>
      <c r="G52" s="122"/>
      <c r="H52" s="122"/>
      <c r="I52" s="122"/>
      <c r="J52" s="122"/>
      <c r="K52" s="122"/>
      <c r="L52" s="122"/>
      <c r="M52" s="122"/>
      <c r="N52" s="122"/>
      <c r="O52" s="122"/>
      <c r="P52" s="122"/>
      <c r="Q52" s="122"/>
      <c r="R52" s="122"/>
      <c r="S52" s="123"/>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3"/>
      <c r="T53" s="9"/>
      <c r="U53" s="9"/>
    </row>
    <row r="54" spans="2:21" x14ac:dyDescent="0.25">
      <c r="B54" s="2"/>
      <c r="C54" s="2"/>
      <c r="D54" s="2"/>
      <c r="E54" s="3"/>
      <c r="F54" s="3"/>
      <c r="G54" s="3"/>
      <c r="H54" s="3"/>
      <c r="I54" s="2"/>
      <c r="J54" s="2"/>
      <c r="K54" s="2"/>
      <c r="L54" s="2"/>
      <c r="M54" s="2"/>
      <c r="N54" s="2"/>
      <c r="O54" s="2"/>
      <c r="P54" s="2"/>
      <c r="Q54" s="2"/>
      <c r="R54" s="2"/>
      <c r="S54" s="4"/>
      <c r="T54" s="5"/>
      <c r="U54" s="124"/>
    </row>
    <row r="55" spans="2:21" ht="14.25" customHeight="1" x14ac:dyDescent="0.25">
      <c r="B55" s="52"/>
      <c r="C55" s="52"/>
      <c r="D55" s="52"/>
      <c r="E55" s="111"/>
      <c r="F55" s="111"/>
      <c r="G55" s="111"/>
      <c r="H55" s="111"/>
      <c r="I55" s="52"/>
      <c r="J55" s="52"/>
      <c r="K55" s="52"/>
      <c r="L55" s="52"/>
      <c r="M55" s="52"/>
      <c r="N55" s="52"/>
      <c r="O55" s="52"/>
      <c r="P55" s="52"/>
      <c r="Q55" s="52"/>
      <c r="R55" s="52"/>
      <c r="S55" s="123"/>
      <c r="T55" s="9"/>
      <c r="U55" s="125"/>
    </row>
    <row r="56" spans="2:21" x14ac:dyDescent="0.25">
      <c r="B56" s="52"/>
      <c r="C56" s="52"/>
      <c r="D56" s="52"/>
      <c r="E56" s="111"/>
      <c r="F56" s="111"/>
      <c r="G56" s="111"/>
      <c r="H56" s="111"/>
      <c r="I56" s="52"/>
      <c r="J56" s="52"/>
      <c r="K56" s="52"/>
      <c r="L56" s="52"/>
      <c r="M56" s="52"/>
      <c r="N56" s="52"/>
      <c r="O56" s="52"/>
      <c r="P56" s="52"/>
      <c r="Q56" s="52"/>
      <c r="R56" s="52"/>
      <c r="S56" s="123"/>
      <c r="T56" s="9"/>
      <c r="U56" s="125"/>
    </row>
    <row r="57" spans="2:21" x14ac:dyDescent="0.25">
      <c r="B57" s="52"/>
      <c r="C57" s="52"/>
      <c r="D57" s="52"/>
      <c r="E57" s="111"/>
      <c r="F57" s="111"/>
      <c r="G57" s="111"/>
      <c r="H57" s="111"/>
      <c r="I57" s="52"/>
      <c r="J57" s="52"/>
      <c r="K57" s="52"/>
      <c r="L57" s="52"/>
      <c r="M57" s="52"/>
      <c r="N57" s="52"/>
      <c r="O57" s="52"/>
      <c r="P57" s="52"/>
      <c r="Q57" s="52"/>
      <c r="R57" s="52"/>
      <c r="S57" s="123"/>
      <c r="T57" s="9"/>
      <c r="U57" s="9"/>
    </row>
    <row r="58" spans="2:21" x14ac:dyDescent="0.25">
      <c r="B58" s="52"/>
      <c r="C58" s="52"/>
      <c r="D58" s="52"/>
      <c r="E58" s="111"/>
      <c r="F58" s="111"/>
      <c r="G58" s="111"/>
      <c r="H58" s="111"/>
      <c r="I58" s="52"/>
      <c r="J58" s="52"/>
      <c r="K58" s="52"/>
      <c r="L58" s="52"/>
      <c r="M58" s="52"/>
      <c r="N58" s="52"/>
      <c r="O58" s="52"/>
      <c r="P58" s="52"/>
      <c r="Q58" s="52"/>
      <c r="R58" s="52"/>
      <c r="S58" s="123"/>
      <c r="T58" s="9"/>
      <c r="U58" s="9"/>
    </row>
    <row r="59" spans="2:21" x14ac:dyDescent="0.25">
      <c r="B59" s="52"/>
      <c r="C59" s="52"/>
      <c r="D59" s="52"/>
      <c r="E59" s="111"/>
      <c r="F59" s="111"/>
      <c r="G59" s="111"/>
      <c r="H59" s="111"/>
      <c r="I59" s="52"/>
      <c r="J59" s="52"/>
      <c r="K59" s="52"/>
      <c r="L59" s="52"/>
      <c r="M59" s="52"/>
      <c r="N59" s="52"/>
      <c r="O59" s="52"/>
      <c r="P59" s="52"/>
      <c r="Q59" s="52"/>
      <c r="R59" s="52"/>
      <c r="S59" s="123"/>
      <c r="T59" s="9"/>
      <c r="U59" s="9"/>
    </row>
    <row r="60" spans="2:21" x14ac:dyDescent="0.25">
      <c r="B60" s="9"/>
      <c r="C60" s="9"/>
      <c r="D60" s="9"/>
      <c r="E60" s="126"/>
      <c r="F60" s="111"/>
      <c r="G60" s="111"/>
      <c r="H60" s="111"/>
      <c r="I60" s="52"/>
      <c r="J60" s="52"/>
      <c r="K60" s="52"/>
      <c r="L60" s="52"/>
      <c r="M60" s="52"/>
      <c r="N60" s="52"/>
      <c r="O60" s="52"/>
      <c r="P60" s="52"/>
      <c r="Q60" s="52"/>
      <c r="R60" s="52"/>
      <c r="S60" s="123"/>
      <c r="T60" s="9"/>
      <c r="U60" s="9"/>
    </row>
    <row r="61" spans="2:21" x14ac:dyDescent="0.25">
      <c r="B61" s="127"/>
      <c r="C61" s="127"/>
      <c r="D61" s="127"/>
      <c r="E61" s="128"/>
      <c r="F61" s="129"/>
      <c r="G61" s="129"/>
      <c r="H61" s="129"/>
      <c r="I61" s="130"/>
      <c r="J61" s="130"/>
      <c r="K61" s="130"/>
      <c r="L61" s="130"/>
      <c r="M61" s="130"/>
      <c r="N61" s="130"/>
      <c r="O61" s="130"/>
      <c r="P61" s="130"/>
      <c r="Q61" s="130"/>
      <c r="R61" s="130"/>
      <c r="S61" s="131"/>
      <c r="T61" s="127"/>
      <c r="U61" s="9"/>
    </row>
    <row r="62" spans="2:21" x14ac:dyDescent="0.25">
      <c r="B62" s="121"/>
      <c r="C62" s="121"/>
      <c r="D62" s="121"/>
      <c r="E62" s="132"/>
      <c r="F62" s="110"/>
      <c r="G62" s="110"/>
      <c r="H62" s="110"/>
      <c r="I62" s="109"/>
    </row>
    <row r="63" spans="2:21" x14ac:dyDescent="0.25">
      <c r="B63" s="9"/>
      <c r="C63" s="122"/>
      <c r="D63" s="122"/>
      <c r="E63" s="126"/>
      <c r="F63" s="111"/>
      <c r="G63" s="111"/>
      <c r="H63" s="111"/>
      <c r="I63" s="52"/>
    </row>
    <row r="64" spans="2:21" x14ac:dyDescent="0.25">
      <c r="B64" s="9"/>
      <c r="C64" s="133">
        <v>42252</v>
      </c>
      <c r="D64" s="133"/>
      <c r="E64" s="126"/>
      <c r="F64" s="111"/>
      <c r="G64" s="111"/>
      <c r="H64" s="111"/>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9CD4A-CF7F-462B-8735-964960F0277D}">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2" customWidth="1"/>
    <col min="17" max="17" width="26.5703125" style="262" customWidth="1"/>
    <col min="18" max="18" width="15.5703125" style="262" customWidth="1"/>
    <col min="19" max="21" width="11.42578125" style="262"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3"/>
      <c r="B1" s="263"/>
      <c r="C1" s="263"/>
      <c r="D1" s="263"/>
      <c r="E1" s="263"/>
      <c r="F1" s="263"/>
      <c r="G1" s="265"/>
      <c r="H1" s="265"/>
      <c r="I1" s="265"/>
      <c r="J1" s="265"/>
      <c r="K1" s="265"/>
      <c r="L1" s="263"/>
      <c r="M1" s="263"/>
      <c r="N1" s="263"/>
      <c r="O1" s="263"/>
      <c r="P1" s="266"/>
      <c r="Q1" s="266"/>
      <c r="R1" s="266"/>
    </row>
    <row r="2" spans="1:21" ht="26.25" x14ac:dyDescent="0.4">
      <c r="A2" s="263"/>
      <c r="B2" s="268" t="s">
        <v>72</v>
      </c>
      <c r="C2" s="268"/>
      <c r="D2" s="268"/>
      <c r="E2" s="268"/>
      <c r="F2" s="268"/>
      <c r="G2" s="270" t="s">
        <v>422</v>
      </c>
      <c r="H2" s="268"/>
      <c r="I2" s="268"/>
      <c r="J2" s="268"/>
      <c r="K2" s="272"/>
      <c r="L2" s="271"/>
      <c r="M2" s="271"/>
      <c r="N2" s="271"/>
      <c r="O2" s="293"/>
      <c r="P2" s="293"/>
      <c r="Q2" s="266"/>
      <c r="R2" s="266"/>
    </row>
    <row r="3" spans="1:21" ht="26.25" x14ac:dyDescent="0.4">
      <c r="A3" s="263"/>
      <c r="B3" s="367" t="s">
        <v>457</v>
      </c>
      <c r="C3" s="367"/>
      <c r="D3" s="368">
        <v>45909</v>
      </c>
      <c r="E3" s="368"/>
      <c r="F3" s="368"/>
      <c r="G3" s="368"/>
      <c r="H3" s="368"/>
      <c r="I3" s="273"/>
      <c r="J3" s="273"/>
      <c r="K3" s="304"/>
      <c r="L3" s="276"/>
      <c r="M3" s="276"/>
      <c r="N3" s="276"/>
      <c r="O3" s="304"/>
      <c r="P3" s="276"/>
      <c r="Q3" s="309" t="s">
        <v>447</v>
      </c>
      <c r="R3" s="266" t="s">
        <v>448</v>
      </c>
      <c r="T3" s="297"/>
      <c r="U3" s="297"/>
    </row>
    <row r="4" spans="1:21" ht="23.25" x14ac:dyDescent="0.35">
      <c r="A4" s="263"/>
      <c r="B4" s="279" t="s">
        <v>473</v>
      </c>
      <c r="C4" s="282"/>
      <c r="D4" s="282"/>
      <c r="E4" s="282"/>
      <c r="F4" s="282"/>
      <c r="G4" s="325"/>
      <c r="H4" s="325"/>
      <c r="I4" s="325"/>
      <c r="J4" s="325"/>
      <c r="K4" s="325"/>
      <c r="L4" s="282"/>
      <c r="M4" s="282"/>
      <c r="N4" s="283"/>
      <c r="O4" s="265"/>
      <c r="P4" s="301"/>
      <c r="Q4" s="326"/>
      <c r="R4" s="266"/>
      <c r="T4" s="297"/>
      <c r="U4" s="297"/>
    </row>
    <row r="5" spans="1:21" x14ac:dyDescent="0.25">
      <c r="A5" s="263"/>
      <c r="B5" s="263"/>
      <c r="C5" s="263"/>
      <c r="D5" s="263"/>
      <c r="E5" s="263"/>
      <c r="F5" s="263"/>
      <c r="G5" s="285"/>
      <c r="H5" s="265"/>
      <c r="I5" s="265"/>
      <c r="J5" s="265"/>
      <c r="K5" s="265"/>
      <c r="L5" s="263"/>
      <c r="M5" s="263"/>
      <c r="N5" s="263"/>
      <c r="O5" s="265"/>
      <c r="P5" s="301"/>
      <c r="Q5" s="266"/>
      <c r="R5" s="266"/>
      <c r="T5" s="297"/>
      <c r="U5" s="297"/>
    </row>
    <row r="6" spans="1:21" x14ac:dyDescent="0.25">
      <c r="A6" s="263"/>
      <c r="B6" s="263"/>
      <c r="C6" s="263"/>
      <c r="D6" s="263"/>
      <c r="E6" s="263"/>
      <c r="F6" s="263"/>
      <c r="G6" s="285"/>
      <c r="H6" s="265"/>
      <c r="I6" s="265"/>
      <c r="J6" s="265"/>
      <c r="K6" s="265"/>
      <c r="L6" s="263"/>
      <c r="M6" s="263"/>
      <c r="N6" s="263"/>
      <c r="O6" s="291"/>
      <c r="P6" s="300"/>
      <c r="Q6" s="284"/>
      <c r="R6" s="284"/>
      <c r="T6" s="297"/>
      <c r="U6" s="297"/>
    </row>
    <row r="7" spans="1:21" x14ac:dyDescent="0.25">
      <c r="A7" s="263"/>
      <c r="B7" s="263"/>
      <c r="C7" s="263"/>
      <c r="D7" s="263"/>
      <c r="E7" s="263"/>
      <c r="F7" s="263"/>
      <c r="G7" s="285"/>
      <c r="H7" s="265"/>
      <c r="I7" s="265"/>
      <c r="J7" s="265"/>
      <c r="K7" s="265"/>
      <c r="L7" s="263"/>
      <c r="M7" s="263"/>
      <c r="N7" s="263"/>
      <c r="O7" s="291"/>
      <c r="P7" s="300"/>
      <c r="Q7" s="284" t="e">
        <v>#N/A</v>
      </c>
      <c r="R7" s="284">
        <v>0</v>
      </c>
      <c r="T7" s="297"/>
      <c r="U7" s="297"/>
    </row>
    <row r="8" spans="1:21" x14ac:dyDescent="0.25">
      <c r="A8" s="263"/>
      <c r="B8" s="263"/>
      <c r="C8" s="263"/>
      <c r="D8" s="263"/>
      <c r="E8" s="263"/>
      <c r="F8" s="263"/>
      <c r="G8" s="305"/>
      <c r="H8" s="265"/>
      <c r="I8" s="265"/>
      <c r="J8" s="265"/>
      <c r="K8" s="265"/>
      <c r="L8" s="263"/>
      <c r="M8" s="263"/>
      <c r="N8" s="263"/>
      <c r="O8" s="291"/>
      <c r="P8" s="300"/>
      <c r="Q8" s="284" t="e">
        <v>#N/A</v>
      </c>
      <c r="R8" s="284">
        <v>0</v>
      </c>
      <c r="T8" s="297"/>
      <c r="U8" s="297"/>
    </row>
    <row r="9" spans="1:21" x14ac:dyDescent="0.25">
      <c r="A9" s="263"/>
      <c r="B9" s="263"/>
      <c r="C9" s="263"/>
      <c r="D9" s="263"/>
      <c r="E9" s="263"/>
      <c r="F9" s="263"/>
      <c r="G9" s="265"/>
      <c r="H9" s="265"/>
      <c r="I9" s="265"/>
      <c r="J9" s="265"/>
      <c r="K9" s="265"/>
      <c r="L9" s="263"/>
      <c r="M9" s="263"/>
      <c r="N9" s="263"/>
      <c r="O9" s="291"/>
      <c r="P9" s="300"/>
      <c r="Q9" s="284">
        <v>4.4999999999999998E-2</v>
      </c>
      <c r="R9" s="284">
        <v>0.15873015873015872</v>
      </c>
      <c r="T9" s="297"/>
      <c r="U9" s="297"/>
    </row>
    <row r="10" spans="1:21" x14ac:dyDescent="0.25">
      <c r="A10" s="263"/>
      <c r="B10" s="263"/>
      <c r="C10" s="263"/>
      <c r="D10" s="263"/>
      <c r="E10" s="263"/>
      <c r="F10" s="263"/>
      <c r="G10" s="265"/>
      <c r="H10" s="265"/>
      <c r="I10" s="265"/>
      <c r="J10" s="265"/>
      <c r="K10" s="265"/>
      <c r="L10" s="263"/>
      <c r="M10" s="263"/>
      <c r="N10" s="263"/>
      <c r="O10" s="291"/>
      <c r="P10" s="300"/>
      <c r="Q10" s="284">
        <v>4.7500000000000001E-2</v>
      </c>
      <c r="R10" s="284">
        <v>0.84126984126984128</v>
      </c>
      <c r="T10" s="297"/>
      <c r="U10" s="297"/>
    </row>
    <row r="11" spans="1:21" x14ac:dyDescent="0.25">
      <c r="A11" s="263"/>
      <c r="B11" s="263"/>
      <c r="C11" s="263"/>
      <c r="D11" s="263"/>
      <c r="E11" s="263"/>
      <c r="F11" s="263"/>
      <c r="G11" s="265"/>
      <c r="H11" s="265"/>
      <c r="I11" s="265"/>
      <c r="J11" s="265"/>
      <c r="K11" s="265"/>
      <c r="L11" s="263"/>
      <c r="M11" s="263"/>
      <c r="N11" s="263"/>
      <c r="O11" s="307"/>
      <c r="P11" s="303"/>
      <c r="Q11" s="284" t="e">
        <v>#N/A</v>
      </c>
      <c r="R11" s="284">
        <v>0</v>
      </c>
      <c r="T11" s="297"/>
      <c r="U11" s="297"/>
    </row>
    <row r="12" spans="1:21" x14ac:dyDescent="0.25">
      <c r="A12" s="263"/>
      <c r="B12" s="263"/>
      <c r="C12" s="263"/>
      <c r="D12" s="263"/>
      <c r="E12" s="263"/>
      <c r="F12" s="263"/>
      <c r="G12" s="265"/>
      <c r="H12" s="265"/>
      <c r="I12" s="265"/>
      <c r="J12" s="265"/>
      <c r="K12" s="265"/>
      <c r="L12" s="263"/>
      <c r="M12" s="263"/>
      <c r="N12" s="263"/>
      <c r="O12" s="291"/>
      <c r="P12" s="300"/>
      <c r="Q12" s="284" t="e">
        <v>#N/A</v>
      </c>
      <c r="R12" s="284">
        <v>0</v>
      </c>
      <c r="T12" s="297"/>
      <c r="U12" s="297"/>
    </row>
    <row r="13" spans="1:21" x14ac:dyDescent="0.25">
      <c r="A13" s="263"/>
      <c r="B13" s="263"/>
      <c r="C13" s="263"/>
      <c r="D13" s="263"/>
      <c r="E13" s="263"/>
      <c r="F13" s="263"/>
      <c r="G13" s="265"/>
      <c r="H13" s="265"/>
      <c r="I13" s="265"/>
      <c r="J13" s="265"/>
      <c r="K13" s="289"/>
      <c r="L13" s="263"/>
      <c r="M13" s="263"/>
      <c r="N13" s="263"/>
      <c r="O13" s="291"/>
      <c r="P13" s="300"/>
      <c r="Q13" s="284" t="e">
        <v>#N/A</v>
      </c>
      <c r="R13" s="284">
        <v>0</v>
      </c>
      <c r="T13" s="297"/>
      <c r="U13" s="297"/>
    </row>
    <row r="14" spans="1:21" x14ac:dyDescent="0.25">
      <c r="A14" s="263"/>
      <c r="B14" s="263"/>
      <c r="C14" s="263"/>
      <c r="D14" s="263"/>
      <c r="E14" s="263"/>
      <c r="F14" s="263"/>
      <c r="G14" s="265"/>
      <c r="H14" s="265"/>
      <c r="I14" s="265"/>
      <c r="J14" s="265"/>
      <c r="K14" s="265"/>
      <c r="L14" s="263"/>
      <c r="M14" s="263"/>
      <c r="N14" s="263"/>
      <c r="O14" s="291"/>
      <c r="P14" s="300"/>
      <c r="Q14" s="266"/>
      <c r="R14" s="266"/>
      <c r="T14" s="297"/>
      <c r="U14" s="297"/>
    </row>
    <row r="15" spans="1:21" x14ac:dyDescent="0.25">
      <c r="A15" s="263"/>
      <c r="B15" s="263"/>
      <c r="C15" s="263"/>
      <c r="D15" s="263"/>
      <c r="E15" s="263"/>
      <c r="F15" s="263"/>
      <c r="G15" s="265"/>
      <c r="H15" s="265"/>
      <c r="I15" s="265"/>
      <c r="J15" s="265"/>
      <c r="K15" s="265"/>
      <c r="L15" s="263"/>
      <c r="M15" s="263"/>
      <c r="N15" s="263"/>
      <c r="O15" s="291"/>
      <c r="P15" s="300"/>
      <c r="Q15" s="266"/>
      <c r="R15" s="266"/>
      <c r="T15" s="297"/>
      <c r="U15" s="297"/>
    </row>
    <row r="16" spans="1:21" x14ac:dyDescent="0.25">
      <c r="A16" s="263"/>
      <c r="B16" s="263"/>
      <c r="C16" s="263"/>
      <c r="D16" s="263"/>
      <c r="E16" s="263"/>
      <c r="F16" s="263"/>
      <c r="G16" s="265"/>
      <c r="H16" s="265"/>
      <c r="I16" s="265"/>
      <c r="J16" s="265"/>
      <c r="K16" s="265"/>
      <c r="L16" s="263"/>
      <c r="M16" s="263"/>
      <c r="N16" s="263"/>
      <c r="O16" s="291"/>
      <c r="P16" s="300"/>
      <c r="Q16" s="266"/>
      <c r="R16" s="266"/>
      <c r="T16" s="297"/>
      <c r="U16" s="297"/>
    </row>
    <row r="17" spans="1:21" x14ac:dyDescent="0.25">
      <c r="A17" s="263"/>
      <c r="B17" s="263"/>
      <c r="C17" s="263"/>
      <c r="D17" s="263"/>
      <c r="E17" s="263"/>
      <c r="F17" s="263"/>
      <c r="G17" s="305"/>
      <c r="H17" s="265"/>
      <c r="I17" s="265"/>
      <c r="J17" s="265"/>
      <c r="K17" s="265"/>
      <c r="L17" s="263"/>
      <c r="M17" s="263"/>
      <c r="N17" s="263"/>
      <c r="O17" s="291"/>
      <c r="P17" s="300"/>
      <c r="Q17" s="286" t="s">
        <v>450</v>
      </c>
      <c r="T17" s="297"/>
      <c r="U17" s="297"/>
    </row>
    <row r="18" spans="1:21" x14ac:dyDescent="0.25">
      <c r="A18" s="263"/>
      <c r="B18" s="263"/>
      <c r="C18" s="263"/>
      <c r="D18" s="263"/>
      <c r="E18" s="263"/>
      <c r="F18" s="263"/>
      <c r="G18" s="265"/>
      <c r="H18" s="265"/>
      <c r="I18" s="265"/>
      <c r="J18" s="265"/>
      <c r="K18" s="265"/>
      <c r="L18" s="263"/>
      <c r="M18" s="263"/>
      <c r="N18" s="263"/>
      <c r="O18" s="291"/>
      <c r="P18" s="300"/>
      <c r="Q18" s="286" t="s">
        <v>451</v>
      </c>
      <c r="T18" s="297"/>
      <c r="U18" s="297"/>
    </row>
    <row r="19" spans="1:21" x14ac:dyDescent="0.25">
      <c r="A19" s="263"/>
      <c r="B19" s="263"/>
      <c r="C19" s="263"/>
      <c r="D19" s="263"/>
      <c r="E19" s="263"/>
      <c r="F19" s="263"/>
      <c r="G19" s="265"/>
      <c r="H19" s="265"/>
      <c r="I19" s="265"/>
      <c r="J19" s="265"/>
      <c r="K19" s="265"/>
      <c r="L19" s="263"/>
      <c r="M19" s="263"/>
      <c r="N19" s="263"/>
      <c r="O19" s="291"/>
      <c r="P19" s="300"/>
      <c r="Q19" s="266"/>
      <c r="T19" s="297"/>
      <c r="U19" s="297"/>
    </row>
    <row r="20" spans="1:21" x14ac:dyDescent="0.25">
      <c r="A20" s="263"/>
      <c r="B20" s="263"/>
      <c r="C20" s="263"/>
      <c r="D20" s="263"/>
      <c r="E20" s="263"/>
      <c r="F20" s="263"/>
      <c r="G20" s="265"/>
      <c r="H20" s="265"/>
      <c r="I20" s="265"/>
      <c r="J20" s="265"/>
      <c r="K20" s="265"/>
      <c r="L20" s="263"/>
      <c r="M20" s="263"/>
      <c r="N20" s="263"/>
      <c r="O20" s="291"/>
      <c r="P20" s="300"/>
      <c r="Q20" s="286"/>
      <c r="T20" s="297"/>
      <c r="U20" s="297"/>
    </row>
    <row r="21" spans="1:21" x14ac:dyDescent="0.25">
      <c r="A21" s="263"/>
      <c r="B21" s="263"/>
      <c r="C21" s="263"/>
      <c r="D21" s="263"/>
      <c r="E21" s="263"/>
      <c r="F21" s="263"/>
      <c r="G21" s="265"/>
      <c r="H21" s="265"/>
      <c r="I21" s="265"/>
      <c r="J21" s="265"/>
      <c r="K21" s="265"/>
      <c r="L21" s="263"/>
      <c r="M21" s="263"/>
      <c r="N21" s="263"/>
      <c r="O21" s="291"/>
      <c r="P21" s="286"/>
      <c r="Q21" s="286"/>
    </row>
    <row r="22" spans="1:21" x14ac:dyDescent="0.25">
      <c r="A22" s="263"/>
      <c r="B22" s="263"/>
      <c r="C22" s="263"/>
      <c r="D22" s="263"/>
      <c r="E22" s="263"/>
      <c r="F22" s="263"/>
      <c r="G22" s="265"/>
      <c r="H22" s="265"/>
      <c r="I22" s="265"/>
      <c r="J22" s="265"/>
      <c r="K22" s="265"/>
      <c r="L22" s="263"/>
      <c r="M22" s="263"/>
      <c r="N22" s="263"/>
      <c r="O22" s="291"/>
      <c r="P22" s="286"/>
      <c r="Q22" s="286"/>
    </row>
    <row r="23" spans="1:21" x14ac:dyDescent="0.25">
      <c r="A23" s="263"/>
      <c r="B23" s="263"/>
      <c r="C23" s="263"/>
      <c r="D23" s="263"/>
      <c r="E23" s="263"/>
      <c r="F23" s="263"/>
      <c r="G23" s="265"/>
      <c r="H23" s="265"/>
      <c r="I23" s="265"/>
      <c r="J23" s="265"/>
      <c r="K23" s="265"/>
      <c r="L23" s="263"/>
      <c r="M23" s="263"/>
      <c r="N23" s="263"/>
      <c r="O23" s="291"/>
      <c r="P23" s="300"/>
      <c r="Q23" s="300"/>
    </row>
    <row r="24" spans="1:21" x14ac:dyDescent="0.25">
      <c r="A24" s="263"/>
      <c r="B24" s="263"/>
      <c r="C24" s="263"/>
      <c r="D24" s="263"/>
      <c r="E24" s="263"/>
      <c r="F24" s="263"/>
      <c r="G24" s="265"/>
      <c r="H24" s="265"/>
      <c r="I24" s="265"/>
      <c r="J24" s="265"/>
      <c r="K24" s="265"/>
      <c r="L24" s="263"/>
      <c r="M24" s="263"/>
      <c r="N24" s="263"/>
      <c r="O24" s="291"/>
      <c r="P24" s="300"/>
      <c r="Q24" s="300"/>
    </row>
    <row r="25" spans="1:21" x14ac:dyDescent="0.25">
      <c r="A25" s="263"/>
      <c r="B25" s="263"/>
      <c r="C25" s="263"/>
      <c r="D25" s="263"/>
      <c r="E25" s="263"/>
      <c r="F25" s="263"/>
      <c r="G25" s="265"/>
      <c r="H25" s="265"/>
      <c r="I25" s="265"/>
      <c r="J25" s="265"/>
      <c r="K25" s="265"/>
      <c r="L25" s="263"/>
      <c r="M25" s="263"/>
      <c r="N25" s="263"/>
      <c r="O25" s="291"/>
      <c r="P25" s="300"/>
      <c r="Q25" s="300"/>
    </row>
    <row r="26" spans="1:21" x14ac:dyDescent="0.25">
      <c r="A26" s="263"/>
      <c r="B26" s="263"/>
      <c r="C26" s="263"/>
      <c r="D26" s="263"/>
      <c r="E26" s="263"/>
      <c r="F26" s="263"/>
      <c r="G26" s="265"/>
      <c r="H26" s="265"/>
      <c r="I26" s="265"/>
      <c r="J26" s="265"/>
      <c r="K26" s="265"/>
      <c r="L26" s="263"/>
      <c r="M26" s="263"/>
      <c r="N26" s="263"/>
      <c r="O26" s="291"/>
      <c r="P26" s="300"/>
      <c r="Q26" s="300"/>
    </row>
    <row r="27" spans="1:21" x14ac:dyDescent="0.25">
      <c r="A27" s="263"/>
      <c r="B27" s="263"/>
      <c r="C27" s="263"/>
      <c r="D27" s="263"/>
      <c r="E27" s="263"/>
      <c r="F27" s="266"/>
      <c r="G27" s="265"/>
      <c r="H27" s="265"/>
      <c r="I27" s="265"/>
      <c r="J27" s="265"/>
      <c r="K27" s="265"/>
      <c r="L27" s="266"/>
      <c r="M27" s="266"/>
      <c r="N27" s="266"/>
      <c r="O27" s="291"/>
      <c r="P27" s="300"/>
      <c r="Q27" s="300"/>
    </row>
    <row r="28" spans="1:21" x14ac:dyDescent="0.25">
      <c r="A28" s="263"/>
      <c r="B28" s="266"/>
      <c r="C28" s="266"/>
      <c r="D28" s="266"/>
      <c r="E28" s="265"/>
      <c r="F28" s="266"/>
      <c r="G28" s="265"/>
      <c r="H28" s="265"/>
      <c r="I28" s="265"/>
      <c r="J28" s="265"/>
      <c r="K28" s="265"/>
      <c r="L28" s="266"/>
      <c r="M28" s="266"/>
      <c r="N28" s="266"/>
      <c r="O28" s="291"/>
      <c r="P28" s="300"/>
      <c r="Q28" s="300"/>
    </row>
    <row r="29" spans="1:21" x14ac:dyDescent="0.25">
      <c r="A29" s="263"/>
      <c r="B29" s="266"/>
      <c r="C29" s="266"/>
      <c r="D29" s="266"/>
      <c r="E29" s="265"/>
      <c r="F29" s="266"/>
      <c r="G29" s="265"/>
      <c r="H29" s="265"/>
      <c r="I29" s="265"/>
      <c r="J29" s="265"/>
      <c r="K29" s="265"/>
      <c r="L29" s="266"/>
      <c r="M29" s="266"/>
      <c r="N29" s="266"/>
      <c r="O29" s="291"/>
      <c r="P29" s="300"/>
      <c r="Q29" s="300"/>
    </row>
    <row r="30" spans="1:21" x14ac:dyDescent="0.25">
      <c r="A30" s="263"/>
      <c r="B30" s="263"/>
      <c r="C30" s="263"/>
      <c r="D30" s="263"/>
      <c r="E30" s="265"/>
      <c r="F30" s="266"/>
      <c r="G30" s="265"/>
      <c r="H30" s="265"/>
      <c r="I30" s="265"/>
      <c r="J30" s="265"/>
      <c r="K30" s="265"/>
      <c r="L30" s="266"/>
      <c r="M30" s="266"/>
      <c r="N30" s="266"/>
      <c r="O30" s="265"/>
      <c r="P30" s="265"/>
      <c r="Q30" s="266"/>
    </row>
    <row r="31" spans="1:21" x14ac:dyDescent="0.25">
      <c r="A31" s="263"/>
      <c r="B31" s="263"/>
      <c r="C31" s="263"/>
      <c r="D31" s="263"/>
      <c r="E31" s="263"/>
      <c r="F31" s="263"/>
      <c r="G31" s="265"/>
      <c r="H31" s="265"/>
      <c r="I31" s="265"/>
      <c r="J31" s="265"/>
      <c r="K31" s="265"/>
      <c r="L31" s="263"/>
      <c r="M31" s="263"/>
      <c r="N31" s="263"/>
      <c r="O31" s="291"/>
      <c r="P31" s="291"/>
      <c r="Q31" s="286"/>
    </row>
    <row r="32" spans="1:21" x14ac:dyDescent="0.25">
      <c r="A32" s="263"/>
      <c r="B32" s="263"/>
      <c r="C32" s="263"/>
      <c r="D32" s="263"/>
      <c r="E32" s="265"/>
      <c r="F32" s="266"/>
      <c r="G32" s="265"/>
      <c r="H32" s="265"/>
      <c r="I32" s="265"/>
      <c r="J32" s="265"/>
      <c r="K32" s="265"/>
      <c r="L32" s="266"/>
      <c r="M32" s="266"/>
      <c r="N32" s="266"/>
      <c r="O32" s="265"/>
      <c r="P32" s="265"/>
      <c r="Q32" s="266"/>
    </row>
    <row r="33" spans="1:14" x14ac:dyDescent="0.25">
      <c r="A33" s="263"/>
      <c r="B33" s="263"/>
      <c r="C33" s="263"/>
      <c r="D33" s="263"/>
      <c r="E33" s="265"/>
      <c r="F33" s="266"/>
      <c r="G33" s="265"/>
      <c r="H33" s="265"/>
      <c r="I33" s="265"/>
      <c r="J33" s="265"/>
      <c r="K33" s="265"/>
      <c r="L33" s="266"/>
      <c r="M33" s="266"/>
      <c r="N33" s="266"/>
    </row>
    <row r="34" spans="1:14" x14ac:dyDescent="0.25">
      <c r="A34" s="263"/>
      <c r="B34" s="263"/>
      <c r="C34" s="263"/>
      <c r="D34" s="263"/>
      <c r="E34" s="265"/>
      <c r="F34" s="266"/>
      <c r="G34" s="265"/>
      <c r="H34" s="265"/>
      <c r="I34" s="265"/>
      <c r="J34" s="265"/>
      <c r="K34" s="265"/>
      <c r="L34" s="266"/>
      <c r="M34" s="266"/>
      <c r="N34" s="266"/>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A0617-0DD7-4B03-800B-4594D642E214}">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78" customWidth="1"/>
    <col min="17" max="17" width="26.5703125" style="278" customWidth="1"/>
    <col min="18" max="18" width="15.5703125" style="278" customWidth="1"/>
    <col min="19" max="20" width="11.42578125" style="278" customWidth="1"/>
    <col min="21" max="21" width="11.42578125" style="262"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3"/>
      <c r="B1" s="263"/>
      <c r="C1" s="263"/>
      <c r="D1" s="263"/>
      <c r="E1" s="263"/>
      <c r="F1" s="263"/>
      <c r="G1" s="263"/>
      <c r="H1" s="263"/>
      <c r="I1" s="263"/>
      <c r="J1" s="263"/>
      <c r="K1" s="263"/>
      <c r="L1" s="263"/>
      <c r="M1" s="263"/>
      <c r="N1" s="263"/>
      <c r="O1" s="263"/>
      <c r="P1" s="266"/>
      <c r="Q1" s="266"/>
      <c r="R1" s="266"/>
    </row>
    <row r="2" spans="1:18" ht="26.25" x14ac:dyDescent="0.4">
      <c r="A2" s="263"/>
      <c r="B2" s="268" t="s">
        <v>72</v>
      </c>
      <c r="C2" s="268"/>
      <c r="D2" s="268"/>
      <c r="E2" s="268"/>
      <c r="F2" s="268"/>
      <c r="G2" s="270" t="s">
        <v>422</v>
      </c>
      <c r="H2" s="268"/>
      <c r="I2" s="268"/>
      <c r="J2" s="268"/>
      <c r="K2" s="271"/>
      <c r="L2" s="271"/>
      <c r="M2" s="271"/>
      <c r="N2" s="271"/>
      <c r="O2" s="271"/>
      <c r="P2" s="327"/>
      <c r="Q2" s="266"/>
      <c r="R2" s="266"/>
    </row>
    <row r="3" spans="1:18" ht="26.25" x14ac:dyDescent="0.4">
      <c r="A3" s="263"/>
      <c r="B3" s="273" t="s">
        <v>457</v>
      </c>
      <c r="C3" s="273"/>
      <c r="D3" s="369">
        <v>45958</v>
      </c>
      <c r="E3" s="369"/>
      <c r="F3" s="369"/>
      <c r="G3" s="369"/>
      <c r="H3" s="369"/>
      <c r="I3" s="273"/>
      <c r="J3" s="273"/>
      <c r="K3" s="276"/>
      <c r="L3" s="276"/>
      <c r="M3" s="276"/>
      <c r="N3" s="276"/>
      <c r="O3" s="276"/>
      <c r="P3" s="277"/>
      <c r="Q3" s="266"/>
      <c r="R3" s="266"/>
    </row>
    <row r="4" spans="1:18" ht="23.25" x14ac:dyDescent="0.35">
      <c r="A4" s="263"/>
      <c r="B4" s="279" t="s">
        <v>473</v>
      </c>
      <c r="C4" s="282"/>
      <c r="D4" s="282"/>
      <c r="E4" s="282"/>
      <c r="F4" s="282"/>
      <c r="G4" s="325"/>
      <c r="H4" s="325"/>
      <c r="I4" s="325"/>
      <c r="J4" s="325"/>
      <c r="K4" s="282"/>
      <c r="L4" s="282"/>
      <c r="M4" s="282"/>
      <c r="N4" s="283"/>
      <c r="O4" s="263"/>
      <c r="P4" s="266"/>
      <c r="Q4" s="326"/>
      <c r="R4" s="266"/>
    </row>
    <row r="5" spans="1:18" x14ac:dyDescent="0.25">
      <c r="A5" s="263"/>
      <c r="B5" s="263"/>
      <c r="C5" s="263"/>
      <c r="D5" s="263"/>
      <c r="E5" s="263"/>
      <c r="F5" s="263"/>
      <c r="G5" s="296"/>
      <c r="H5" s="263"/>
      <c r="I5" s="263"/>
      <c r="J5" s="263"/>
      <c r="K5" s="263"/>
      <c r="L5" s="263"/>
      <c r="M5" s="263"/>
      <c r="N5" s="263"/>
      <c r="O5" s="263"/>
      <c r="P5" s="266"/>
      <c r="Q5" s="309" t="s">
        <v>447</v>
      </c>
      <c r="R5" s="266" t="s">
        <v>448</v>
      </c>
    </row>
    <row r="6" spans="1:18" x14ac:dyDescent="0.25">
      <c r="A6" s="263"/>
      <c r="B6" s="263"/>
      <c r="C6" s="263"/>
      <c r="D6" s="263"/>
      <c r="E6" s="263"/>
      <c r="F6" s="263"/>
      <c r="G6" s="296"/>
      <c r="H6" s="263"/>
      <c r="I6" s="263"/>
      <c r="J6" s="263"/>
      <c r="K6" s="263"/>
      <c r="L6" s="263"/>
      <c r="M6" s="263"/>
      <c r="N6" s="263"/>
      <c r="O6" s="300"/>
      <c r="P6" s="286"/>
      <c r="Q6" s="284"/>
      <c r="R6" s="328"/>
    </row>
    <row r="7" spans="1:18" x14ac:dyDescent="0.25">
      <c r="A7" s="263"/>
      <c r="B7" s="263"/>
      <c r="C7" s="263"/>
      <c r="D7" s="263"/>
      <c r="E7" s="263"/>
      <c r="F7" s="263"/>
      <c r="G7" s="296"/>
      <c r="H7" s="263"/>
      <c r="I7" s="263"/>
      <c r="J7" s="263"/>
      <c r="K7" s="263"/>
      <c r="L7" s="263"/>
      <c r="M7" s="263"/>
      <c r="N7" s="263"/>
      <c r="O7" s="300"/>
      <c r="P7" s="286"/>
      <c r="Q7" s="284" t="e">
        <v>#N/A</v>
      </c>
      <c r="R7" s="328">
        <v>0</v>
      </c>
    </row>
    <row r="8" spans="1:18" x14ac:dyDescent="0.25">
      <c r="A8" s="263"/>
      <c r="B8" s="263"/>
      <c r="C8" s="263"/>
      <c r="D8" s="263"/>
      <c r="E8" s="263"/>
      <c r="F8" s="263"/>
      <c r="G8" s="306"/>
      <c r="H8" s="263"/>
      <c r="I8" s="263"/>
      <c r="J8" s="263"/>
      <c r="K8" s="263"/>
      <c r="L8" s="263"/>
      <c r="M8" s="263"/>
      <c r="N8" s="263"/>
      <c r="O8" s="300"/>
      <c r="P8" s="286"/>
      <c r="Q8" s="284" t="e">
        <v>#N/A</v>
      </c>
      <c r="R8" s="328">
        <v>0</v>
      </c>
    </row>
    <row r="9" spans="1:18" x14ac:dyDescent="0.25">
      <c r="A9" s="263"/>
      <c r="B9" s="263"/>
      <c r="C9" s="263"/>
      <c r="D9" s="263"/>
      <c r="E9" s="263"/>
      <c r="F9" s="263"/>
      <c r="G9" s="263"/>
      <c r="H9" s="263"/>
      <c r="I9" s="263"/>
      <c r="J9" s="263"/>
      <c r="K9" s="263"/>
      <c r="L9" s="263"/>
      <c r="M9" s="263"/>
      <c r="N9" s="263"/>
      <c r="O9" s="300"/>
      <c r="P9" s="286"/>
      <c r="Q9" s="284" t="e">
        <v>#N/A</v>
      </c>
      <c r="R9" s="328">
        <v>0</v>
      </c>
    </row>
    <row r="10" spans="1:18" x14ac:dyDescent="0.25">
      <c r="A10" s="263"/>
      <c r="B10" s="263"/>
      <c r="C10" s="263"/>
      <c r="D10" s="263"/>
      <c r="E10" s="263"/>
      <c r="F10" s="263"/>
      <c r="G10" s="263"/>
      <c r="H10" s="263"/>
      <c r="I10" s="263"/>
      <c r="J10" s="263"/>
      <c r="K10" s="263"/>
      <c r="L10" s="263"/>
      <c r="M10" s="263"/>
      <c r="N10" s="263"/>
      <c r="O10" s="300"/>
      <c r="P10" s="286"/>
      <c r="Q10" s="284">
        <v>4.4999999999999998E-2</v>
      </c>
      <c r="R10" s="328">
        <v>0.68253968253968256</v>
      </c>
    </row>
    <row r="11" spans="1:18" x14ac:dyDescent="0.25">
      <c r="A11" s="263"/>
      <c r="B11" s="263"/>
      <c r="C11" s="263"/>
      <c r="D11" s="263"/>
      <c r="E11" s="263"/>
      <c r="F11" s="263"/>
      <c r="G11" s="263"/>
      <c r="H11" s="263"/>
      <c r="I11" s="263"/>
      <c r="J11" s="263"/>
      <c r="K11" s="263"/>
      <c r="L11" s="263"/>
      <c r="M11" s="263"/>
      <c r="N11" s="263"/>
      <c r="O11" s="303"/>
      <c r="P11" s="298"/>
      <c r="Q11" s="284">
        <v>4.7500000000000001E-2</v>
      </c>
      <c r="R11" s="328">
        <v>0.31746031746031744</v>
      </c>
    </row>
    <row r="12" spans="1:18" x14ac:dyDescent="0.25">
      <c r="A12" s="263"/>
      <c r="B12" s="263"/>
      <c r="C12" s="263"/>
      <c r="D12" s="263"/>
      <c r="E12" s="263"/>
      <c r="F12" s="263"/>
      <c r="G12" s="263"/>
      <c r="H12" s="263"/>
      <c r="I12" s="263"/>
      <c r="J12" s="263"/>
      <c r="K12" s="263"/>
      <c r="L12" s="263"/>
      <c r="M12" s="263"/>
      <c r="N12" s="263"/>
      <c r="O12" s="300"/>
      <c r="P12" s="286"/>
      <c r="Q12" s="284" t="e">
        <v>#N/A</v>
      </c>
      <c r="R12" s="328">
        <v>0</v>
      </c>
    </row>
    <row r="13" spans="1:18" x14ac:dyDescent="0.25">
      <c r="A13" s="263"/>
      <c r="B13" s="263"/>
      <c r="C13" s="263"/>
      <c r="D13" s="263"/>
      <c r="E13" s="263"/>
      <c r="F13" s="263"/>
      <c r="G13" s="263"/>
      <c r="H13" s="263"/>
      <c r="I13" s="263"/>
      <c r="J13" s="263"/>
      <c r="K13" s="299"/>
      <c r="L13" s="263"/>
      <c r="M13" s="263"/>
      <c r="N13" s="263"/>
      <c r="O13" s="300"/>
      <c r="P13" s="286"/>
      <c r="Q13" s="284" t="e">
        <v>#N/A</v>
      </c>
      <c r="R13" s="328">
        <v>0</v>
      </c>
    </row>
    <row r="14" spans="1:18" x14ac:dyDescent="0.25">
      <c r="A14" s="263"/>
      <c r="B14" s="263"/>
      <c r="C14" s="263"/>
      <c r="D14" s="263"/>
      <c r="E14" s="263"/>
      <c r="F14" s="263"/>
      <c r="G14" s="263"/>
      <c r="H14" s="263"/>
      <c r="I14" s="263"/>
      <c r="J14" s="263"/>
      <c r="K14" s="263"/>
      <c r="L14" s="263"/>
      <c r="M14" s="263"/>
      <c r="N14" s="263"/>
      <c r="O14" s="300"/>
      <c r="P14" s="286"/>
      <c r="Q14" s="284"/>
      <c r="R14" s="328"/>
    </row>
    <row r="15" spans="1:18" x14ac:dyDescent="0.25">
      <c r="A15" s="263"/>
      <c r="B15" s="263"/>
      <c r="C15" s="263"/>
      <c r="D15" s="263"/>
      <c r="E15" s="263"/>
      <c r="F15" s="263"/>
      <c r="G15" s="263"/>
      <c r="H15" s="263"/>
      <c r="I15" s="263"/>
      <c r="J15" s="263"/>
      <c r="K15" s="263"/>
      <c r="L15" s="263"/>
      <c r="M15" s="263"/>
      <c r="N15" s="263"/>
      <c r="O15" s="300"/>
      <c r="P15" s="286"/>
      <c r="Q15" s="266"/>
      <c r="R15" s="266"/>
    </row>
    <row r="16" spans="1:18" x14ac:dyDescent="0.25">
      <c r="A16" s="263"/>
      <c r="B16" s="263"/>
      <c r="C16" s="263"/>
      <c r="D16" s="263"/>
      <c r="E16" s="263"/>
      <c r="F16" s="263"/>
      <c r="G16" s="263"/>
      <c r="H16" s="263"/>
      <c r="I16" s="263"/>
      <c r="J16" s="263"/>
      <c r="K16" s="263"/>
      <c r="L16" s="263"/>
      <c r="M16" s="263"/>
      <c r="N16" s="263"/>
      <c r="O16" s="300"/>
      <c r="P16" s="286"/>
      <c r="Q16" s="286" t="s">
        <v>450</v>
      </c>
      <c r="R16" s="266"/>
    </row>
    <row r="17" spans="1:17" x14ac:dyDescent="0.25">
      <c r="A17" s="263"/>
      <c r="B17" s="263"/>
      <c r="C17" s="263"/>
      <c r="D17" s="263"/>
      <c r="E17" s="263"/>
      <c r="F17" s="263"/>
      <c r="G17" s="306"/>
      <c r="H17" s="263"/>
      <c r="I17" s="263"/>
      <c r="J17" s="263"/>
      <c r="K17" s="263"/>
      <c r="L17" s="263"/>
      <c r="M17" s="263"/>
      <c r="N17" s="263"/>
      <c r="O17" s="300"/>
      <c r="P17" s="286"/>
      <c r="Q17" s="286" t="s">
        <v>451</v>
      </c>
    </row>
    <row r="18" spans="1:17" x14ac:dyDescent="0.25">
      <c r="A18" s="263"/>
      <c r="B18" s="263"/>
      <c r="C18" s="263"/>
      <c r="D18" s="263"/>
      <c r="E18" s="263"/>
      <c r="F18" s="263"/>
      <c r="G18" s="263"/>
      <c r="H18" s="263"/>
      <c r="I18" s="263"/>
      <c r="J18" s="263"/>
      <c r="K18" s="263"/>
      <c r="L18" s="263"/>
      <c r="M18" s="263"/>
      <c r="N18" s="263"/>
      <c r="O18" s="300"/>
      <c r="P18" s="286"/>
      <c r="Q18" s="266"/>
    </row>
    <row r="19" spans="1:17" x14ac:dyDescent="0.25">
      <c r="A19" s="263"/>
      <c r="B19" s="263"/>
      <c r="C19" s="263"/>
      <c r="D19" s="263"/>
      <c r="E19" s="266"/>
      <c r="F19" s="266"/>
      <c r="G19" s="266"/>
      <c r="H19" s="266"/>
      <c r="I19" s="266"/>
      <c r="J19" s="266"/>
      <c r="K19" s="266"/>
      <c r="L19" s="263"/>
      <c r="M19" s="263"/>
      <c r="N19" s="263"/>
      <c r="O19" s="300"/>
      <c r="P19" s="286"/>
      <c r="Q19" s="286" t="s">
        <v>450</v>
      </c>
    </row>
    <row r="20" spans="1:17" x14ac:dyDescent="0.25">
      <c r="A20" s="263"/>
      <c r="B20" s="263"/>
      <c r="C20" s="263"/>
      <c r="D20" s="263"/>
      <c r="E20" s="266"/>
      <c r="F20" s="266"/>
      <c r="G20" s="266"/>
      <c r="H20" s="266"/>
      <c r="I20" s="266"/>
      <c r="J20" s="266"/>
      <c r="K20" s="266"/>
      <c r="L20" s="263"/>
      <c r="M20" s="263"/>
      <c r="N20" s="263"/>
      <c r="O20" s="300"/>
      <c r="P20" s="286"/>
      <c r="Q20" s="286" t="s">
        <v>451</v>
      </c>
    </row>
    <row r="21" spans="1:17" x14ac:dyDescent="0.25">
      <c r="A21" s="263"/>
      <c r="B21" s="263"/>
      <c r="C21" s="263"/>
      <c r="D21" s="263"/>
      <c r="E21" s="266"/>
      <c r="F21" s="266"/>
      <c r="G21" s="266"/>
      <c r="H21" s="266"/>
      <c r="I21" s="266"/>
      <c r="J21" s="266"/>
      <c r="K21" s="266"/>
      <c r="L21" s="263"/>
      <c r="M21" s="263"/>
      <c r="N21" s="263"/>
      <c r="O21" s="300"/>
      <c r="P21" s="286"/>
      <c r="Q21" s="286"/>
    </row>
    <row r="22" spans="1:17" x14ac:dyDescent="0.25">
      <c r="A22" s="263"/>
      <c r="B22" s="263"/>
      <c r="C22" s="263"/>
      <c r="D22" s="263"/>
      <c r="E22" s="266"/>
      <c r="F22" s="266"/>
      <c r="G22" s="266"/>
      <c r="H22" s="266"/>
      <c r="I22" s="266"/>
      <c r="J22" s="266"/>
      <c r="K22" s="266"/>
      <c r="L22" s="263"/>
      <c r="M22" s="263"/>
      <c r="N22" s="263"/>
      <c r="O22" s="300"/>
      <c r="P22" s="286"/>
      <c r="Q22" s="286"/>
    </row>
    <row r="23" spans="1:17" x14ac:dyDescent="0.25">
      <c r="A23" s="263"/>
      <c r="B23" s="263"/>
      <c r="C23" s="263"/>
      <c r="D23" s="263"/>
      <c r="E23" s="266"/>
      <c r="F23" s="266"/>
      <c r="G23" s="266"/>
      <c r="H23" s="266"/>
      <c r="I23" s="266"/>
      <c r="J23" s="266"/>
      <c r="K23" s="266"/>
      <c r="L23" s="263"/>
      <c r="M23" s="263"/>
      <c r="N23" s="263"/>
      <c r="O23" s="300"/>
      <c r="P23" s="286"/>
      <c r="Q23" s="286"/>
    </row>
    <row r="24" spans="1:17" x14ac:dyDescent="0.25">
      <c r="A24" s="263"/>
      <c r="B24" s="263"/>
      <c r="C24" s="263"/>
      <c r="D24" s="263"/>
      <c r="E24" s="266"/>
      <c r="F24" s="266"/>
      <c r="G24" s="266"/>
      <c r="H24" s="266"/>
      <c r="I24" s="266"/>
      <c r="J24" s="266"/>
      <c r="K24" s="266"/>
      <c r="L24" s="265"/>
      <c r="M24" s="265"/>
      <c r="N24" s="265"/>
      <c r="O24" s="291"/>
      <c r="P24" s="286"/>
      <c r="Q24" s="286"/>
    </row>
    <row r="25" spans="1:17" x14ac:dyDescent="0.25">
      <c r="A25" s="263"/>
      <c r="B25" s="263"/>
      <c r="C25" s="263"/>
      <c r="D25" s="263"/>
      <c r="E25" s="266"/>
      <c r="F25" s="266"/>
      <c r="G25" s="266"/>
      <c r="H25" s="266"/>
      <c r="I25" s="266"/>
      <c r="J25" s="266"/>
      <c r="K25" s="266"/>
      <c r="L25" s="265"/>
      <c r="M25" s="265"/>
      <c r="N25" s="265"/>
      <c r="O25" s="291"/>
      <c r="P25" s="286"/>
      <c r="Q25" s="286"/>
    </row>
    <row r="26" spans="1:17" x14ac:dyDescent="0.25">
      <c r="A26" s="263"/>
      <c r="B26" s="263"/>
      <c r="C26" s="263"/>
      <c r="D26" s="263"/>
      <c r="E26" s="266"/>
      <c r="F26" s="266"/>
      <c r="G26" s="266"/>
      <c r="H26" s="266"/>
      <c r="I26" s="266"/>
      <c r="J26" s="266"/>
      <c r="K26" s="266"/>
      <c r="L26" s="265"/>
      <c r="M26" s="265"/>
      <c r="N26" s="265"/>
      <c r="O26" s="291"/>
      <c r="P26" s="286"/>
      <c r="Q26" s="286"/>
    </row>
    <row r="27" spans="1:17" x14ac:dyDescent="0.25">
      <c r="A27" s="263"/>
      <c r="B27" s="263"/>
      <c r="C27" s="263"/>
      <c r="D27" s="263"/>
      <c r="E27" s="266"/>
      <c r="F27" s="266"/>
      <c r="G27" s="266"/>
      <c r="H27" s="266"/>
      <c r="I27" s="266"/>
      <c r="J27" s="266"/>
      <c r="K27" s="266"/>
      <c r="L27" s="266"/>
      <c r="M27" s="266"/>
      <c r="N27" s="266"/>
      <c r="O27" s="286"/>
      <c r="P27" s="300"/>
      <c r="Q27" s="300"/>
    </row>
    <row r="28" spans="1:17" x14ac:dyDescent="0.25">
      <c r="A28" s="263"/>
      <c r="B28" s="266"/>
      <c r="C28" s="266"/>
      <c r="D28" s="266"/>
      <c r="E28" s="266"/>
      <c r="F28" s="266"/>
      <c r="G28" s="263"/>
      <c r="H28" s="263"/>
      <c r="I28" s="263"/>
      <c r="J28" s="263"/>
      <c r="K28" s="263"/>
      <c r="L28" s="263"/>
      <c r="M28" s="266"/>
      <c r="N28" s="266"/>
      <c r="O28" s="286"/>
      <c r="P28" s="300"/>
      <c r="Q28" s="300"/>
    </row>
    <row r="29" spans="1:17" x14ac:dyDescent="0.25">
      <c r="A29" s="263"/>
      <c r="B29" s="266"/>
      <c r="C29" s="266"/>
      <c r="D29" s="266"/>
      <c r="E29" s="266"/>
      <c r="F29" s="266"/>
      <c r="G29" s="263"/>
      <c r="H29" s="263"/>
      <c r="I29" s="263"/>
      <c r="J29" s="263"/>
      <c r="K29" s="263"/>
      <c r="L29" s="263"/>
      <c r="M29" s="266"/>
      <c r="N29" s="266"/>
      <c r="O29" s="286"/>
      <c r="P29" s="300"/>
      <c r="Q29" s="300"/>
    </row>
    <row r="30" spans="1:17" x14ac:dyDescent="0.25">
      <c r="A30" s="263"/>
      <c r="B30" s="263"/>
      <c r="C30" s="263"/>
      <c r="D30" s="263"/>
      <c r="E30" s="266"/>
      <c r="F30" s="265"/>
      <c r="G30" s="263"/>
      <c r="H30" s="263"/>
      <c r="I30" s="263"/>
      <c r="J30" s="263"/>
      <c r="K30" s="263"/>
      <c r="L30" s="263"/>
      <c r="M30" s="266"/>
      <c r="N30" s="266"/>
      <c r="O30" s="266"/>
      <c r="P30" s="301"/>
      <c r="Q30" s="301"/>
    </row>
    <row r="31" spans="1:17" x14ac:dyDescent="0.25">
      <c r="A31" s="263"/>
      <c r="B31" s="263"/>
      <c r="C31" s="263"/>
      <c r="D31" s="263"/>
      <c r="E31" s="263"/>
      <c r="F31" s="263"/>
      <c r="G31" s="263"/>
      <c r="H31" s="263"/>
      <c r="I31" s="263"/>
      <c r="J31" s="263"/>
      <c r="K31" s="263"/>
      <c r="L31" s="263"/>
      <c r="M31" s="263"/>
      <c r="N31" s="263"/>
      <c r="O31" s="300"/>
      <c r="P31" s="300"/>
      <c r="Q31" s="300"/>
    </row>
    <row r="32" spans="1:17" x14ac:dyDescent="0.25">
      <c r="A32" s="263"/>
      <c r="B32" s="263"/>
      <c r="C32" s="263"/>
      <c r="D32" s="263"/>
      <c r="E32" s="266"/>
      <c r="F32" s="265"/>
      <c r="G32" s="263"/>
      <c r="H32" s="263"/>
      <c r="I32" s="263"/>
      <c r="J32" s="263"/>
      <c r="K32" s="263"/>
      <c r="L32" s="263"/>
      <c r="M32" s="266"/>
      <c r="N32" s="266"/>
      <c r="O32" s="266"/>
      <c r="P32" s="301"/>
      <c r="Q32" s="301"/>
    </row>
    <row r="33" spans="1:14" x14ac:dyDescent="0.25">
      <c r="A33" s="263"/>
      <c r="B33" s="263"/>
      <c r="C33" s="263"/>
      <c r="D33" s="263"/>
      <c r="E33" s="266"/>
      <c r="F33" s="265"/>
      <c r="G33" s="263"/>
      <c r="H33" s="263"/>
      <c r="I33" s="263"/>
      <c r="J33" s="263"/>
      <c r="K33" s="263"/>
      <c r="L33" s="263"/>
      <c r="M33" s="266"/>
      <c r="N33" s="266"/>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7ECA0-EFA0-4D6D-9D35-26D6F301C50C}">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78" customWidth="1"/>
    <col min="17" max="17" width="26.5703125" style="278" customWidth="1"/>
    <col min="18" max="18" width="15.5703125" style="278" customWidth="1"/>
    <col min="19" max="21" width="11.42578125" style="278" customWidth="1"/>
    <col min="22" max="23" width="11.42578125" style="278"/>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3"/>
      <c r="B1" s="263"/>
      <c r="C1" s="263"/>
      <c r="D1" s="263"/>
      <c r="E1" s="263"/>
      <c r="F1" s="263"/>
      <c r="G1" s="263"/>
      <c r="H1" s="263"/>
      <c r="I1" s="263"/>
      <c r="J1" s="263"/>
      <c r="K1" s="263"/>
      <c r="L1" s="263"/>
      <c r="M1" s="263"/>
      <c r="N1" s="263"/>
      <c r="O1" s="263"/>
      <c r="P1" s="266"/>
      <c r="Q1" s="266"/>
      <c r="R1" s="266"/>
    </row>
    <row r="2" spans="1:21" ht="26.25" x14ac:dyDescent="0.4">
      <c r="A2" s="263"/>
      <c r="B2" s="268" t="s">
        <v>72</v>
      </c>
      <c r="C2" s="268"/>
      <c r="D2" s="268"/>
      <c r="E2" s="268"/>
      <c r="F2" s="268"/>
      <c r="G2" s="270" t="s">
        <v>422</v>
      </c>
      <c r="H2" s="268"/>
      <c r="I2" s="268"/>
      <c r="J2" s="268"/>
      <c r="K2" s="271"/>
      <c r="L2" s="271"/>
      <c r="M2" s="271"/>
      <c r="N2" s="271"/>
      <c r="O2" s="293"/>
      <c r="P2" s="293"/>
      <c r="Q2" s="266"/>
      <c r="R2" s="266"/>
    </row>
    <row r="3" spans="1:21" ht="26.25" x14ac:dyDescent="0.4">
      <c r="A3" s="263"/>
      <c r="B3" s="273" t="s">
        <v>457</v>
      </c>
      <c r="C3" s="273"/>
      <c r="D3" s="370">
        <v>46007</v>
      </c>
      <c r="E3" s="370"/>
      <c r="F3" s="370"/>
      <c r="G3" s="370"/>
      <c r="H3" s="370"/>
      <c r="I3" s="273"/>
      <c r="J3" s="273"/>
      <c r="K3" s="276"/>
      <c r="L3" s="276"/>
      <c r="M3" s="276"/>
      <c r="N3" s="276"/>
      <c r="O3" s="277"/>
      <c r="P3" s="277"/>
      <c r="Q3" s="266"/>
      <c r="R3" s="266"/>
    </row>
    <row r="4" spans="1:21" ht="23.25" x14ac:dyDescent="0.35">
      <c r="A4" s="263"/>
      <c r="B4" s="279" t="s">
        <v>473</v>
      </c>
      <c r="C4" s="282"/>
      <c r="D4" s="282"/>
      <c r="E4" s="282"/>
      <c r="F4" s="282"/>
      <c r="G4" s="325"/>
      <c r="H4" s="325"/>
      <c r="I4" s="325"/>
      <c r="J4" s="325"/>
      <c r="K4" s="282"/>
      <c r="L4" s="282"/>
      <c r="M4" s="282"/>
      <c r="N4" s="283"/>
      <c r="O4" s="266"/>
      <c r="P4" s="266"/>
      <c r="Q4" s="266"/>
      <c r="R4" s="326"/>
    </row>
    <row r="5" spans="1:21" x14ac:dyDescent="0.25">
      <c r="A5" s="263"/>
      <c r="B5" s="263"/>
      <c r="C5" s="263"/>
      <c r="D5" s="263"/>
      <c r="E5" s="263"/>
      <c r="F5" s="263"/>
      <c r="G5" s="296"/>
      <c r="H5" s="263"/>
      <c r="I5" s="263"/>
      <c r="J5" s="263"/>
      <c r="K5" s="263"/>
      <c r="L5" s="263"/>
      <c r="M5" s="263"/>
      <c r="N5" s="263"/>
      <c r="O5" s="266"/>
      <c r="P5" s="266"/>
      <c r="Q5" s="309" t="s">
        <v>447</v>
      </c>
      <c r="R5" s="266" t="s">
        <v>448</v>
      </c>
    </row>
    <row r="6" spans="1:21" x14ac:dyDescent="0.25">
      <c r="A6" s="263"/>
      <c r="B6" s="263"/>
      <c r="C6" s="263"/>
      <c r="D6" s="263"/>
      <c r="E6" s="263"/>
      <c r="F6" s="263"/>
      <c r="G6" s="296"/>
      <c r="H6" s="263"/>
      <c r="I6" s="263"/>
      <c r="J6" s="263"/>
      <c r="K6" s="263"/>
      <c r="L6" s="263"/>
      <c r="M6" s="263"/>
      <c r="N6" s="263"/>
      <c r="O6" s="286"/>
      <c r="P6" s="286"/>
      <c r="Q6" s="266"/>
      <c r="R6" s="266"/>
    </row>
    <row r="7" spans="1:21" x14ac:dyDescent="0.25">
      <c r="A7" s="263"/>
      <c r="B7" s="263"/>
      <c r="C7" s="263"/>
      <c r="D7" s="263"/>
      <c r="E7" s="263"/>
      <c r="F7" s="263"/>
      <c r="G7" s="296"/>
      <c r="H7" s="263"/>
      <c r="I7" s="263"/>
      <c r="J7" s="263"/>
      <c r="K7" s="263"/>
      <c r="L7" s="263"/>
      <c r="M7" s="263"/>
      <c r="N7" s="263"/>
      <c r="O7" s="286"/>
      <c r="P7" s="286"/>
      <c r="Q7" s="284" t="e">
        <v>#N/A</v>
      </c>
      <c r="R7" s="284">
        <v>0</v>
      </c>
      <c r="U7" s="278" t="s">
        <v>487</v>
      </c>
    </row>
    <row r="8" spans="1:21" x14ac:dyDescent="0.25">
      <c r="A8" s="263"/>
      <c r="B8" s="263"/>
      <c r="C8" s="263"/>
      <c r="D8" s="263"/>
      <c r="E8" s="263"/>
      <c r="F8" s="263"/>
      <c r="G8" s="306"/>
      <c r="H8" s="263"/>
      <c r="I8" s="263"/>
      <c r="J8" s="263"/>
      <c r="K8" s="263"/>
      <c r="L8" s="263"/>
      <c r="M8" s="263"/>
      <c r="N8" s="263"/>
      <c r="O8" s="286"/>
      <c r="P8" s="286"/>
      <c r="Q8" s="284" t="e">
        <v>#N/A</v>
      </c>
      <c r="R8" s="284">
        <v>0</v>
      </c>
    </row>
    <row r="9" spans="1:21" x14ac:dyDescent="0.25">
      <c r="A9" s="263"/>
      <c r="B9" s="263"/>
      <c r="C9" s="263"/>
      <c r="D9" s="263"/>
      <c r="E9" s="263"/>
      <c r="F9" s="263"/>
      <c r="G9" s="263"/>
      <c r="H9" s="263"/>
      <c r="I9" s="263"/>
      <c r="J9" s="263"/>
      <c r="K9" s="263"/>
      <c r="L9" s="263"/>
      <c r="M9" s="263"/>
      <c r="N9" s="263"/>
      <c r="O9" s="286"/>
      <c r="P9" s="286"/>
      <c r="Q9" s="284">
        <v>4.2499999999999996E-2</v>
      </c>
      <c r="R9" s="284">
        <v>9.5238095238095233E-2</v>
      </c>
    </row>
    <row r="10" spans="1:21" x14ac:dyDescent="0.25">
      <c r="A10" s="263"/>
      <c r="B10" s="263"/>
      <c r="C10" s="263"/>
      <c r="D10" s="263"/>
      <c r="E10" s="263"/>
      <c r="F10" s="263"/>
      <c r="G10" s="263"/>
      <c r="H10" s="263"/>
      <c r="I10" s="263"/>
      <c r="J10" s="263"/>
      <c r="K10" s="263"/>
      <c r="L10" s="263"/>
      <c r="M10" s="263"/>
      <c r="N10" s="263"/>
      <c r="O10" s="286"/>
      <c r="P10" s="286"/>
      <c r="Q10" s="284">
        <v>4.4999999999999998E-2</v>
      </c>
      <c r="R10" s="284">
        <v>0.82539682539682535</v>
      </c>
    </row>
    <row r="11" spans="1:21" x14ac:dyDescent="0.25">
      <c r="A11" s="263"/>
      <c r="B11" s="263"/>
      <c r="C11" s="263"/>
      <c r="D11" s="263"/>
      <c r="E11" s="263"/>
      <c r="F11" s="263"/>
      <c r="G11" s="263"/>
      <c r="H11" s="263"/>
      <c r="I11" s="263"/>
      <c r="J11" s="263"/>
      <c r="K11" s="263"/>
      <c r="L11" s="263"/>
      <c r="M11" s="263"/>
      <c r="N11" s="263"/>
      <c r="O11" s="298"/>
      <c r="P11" s="298"/>
      <c r="Q11" s="284">
        <v>4.7500000000000001E-2</v>
      </c>
      <c r="R11" s="284">
        <v>7.9365079365079361E-2</v>
      </c>
    </row>
    <row r="12" spans="1:21" x14ac:dyDescent="0.25">
      <c r="A12" s="263"/>
      <c r="B12" s="263"/>
      <c r="C12" s="263"/>
      <c r="D12" s="263"/>
      <c r="E12" s="263"/>
      <c r="F12" s="263"/>
      <c r="G12" s="263"/>
      <c r="H12" s="263"/>
      <c r="I12" s="263"/>
      <c r="J12" s="263"/>
      <c r="K12" s="263"/>
      <c r="L12" s="263"/>
      <c r="M12" s="263"/>
      <c r="N12" s="263"/>
      <c r="O12" s="286"/>
      <c r="P12" s="286"/>
      <c r="Q12" s="284" t="e">
        <v>#N/A</v>
      </c>
      <c r="R12" s="284">
        <v>0</v>
      </c>
    </row>
    <row r="13" spans="1:21" x14ac:dyDescent="0.25">
      <c r="A13" s="263"/>
      <c r="B13" s="263"/>
      <c r="C13" s="263"/>
      <c r="D13" s="263"/>
      <c r="E13" s="263"/>
      <c r="F13" s="263"/>
      <c r="G13" s="263"/>
      <c r="H13" s="263"/>
      <c r="I13" s="263"/>
      <c r="J13" s="263"/>
      <c r="K13" s="299"/>
      <c r="L13" s="263"/>
      <c r="M13" s="263"/>
      <c r="N13" s="263"/>
      <c r="O13" s="286"/>
      <c r="P13" s="286"/>
      <c r="Q13" s="284" t="e">
        <v>#N/A</v>
      </c>
      <c r="R13" s="284">
        <v>0</v>
      </c>
    </row>
    <row r="14" spans="1:21" x14ac:dyDescent="0.25">
      <c r="A14" s="263"/>
      <c r="B14" s="263"/>
      <c r="C14" s="263"/>
      <c r="D14" s="263"/>
      <c r="E14" s="263"/>
      <c r="F14" s="263"/>
      <c r="G14" s="263"/>
      <c r="H14" s="263"/>
      <c r="I14" s="263"/>
      <c r="J14" s="263"/>
      <c r="K14" s="263"/>
      <c r="L14" s="263"/>
      <c r="M14" s="263"/>
      <c r="N14" s="263"/>
      <c r="O14" s="286"/>
      <c r="P14" s="286"/>
      <c r="Q14" s="284"/>
      <c r="R14" s="284"/>
    </row>
    <row r="15" spans="1:21" x14ac:dyDescent="0.25">
      <c r="A15" s="263"/>
      <c r="B15" s="263"/>
      <c r="C15" s="263"/>
      <c r="D15" s="263"/>
      <c r="E15" s="263"/>
      <c r="F15" s="263"/>
      <c r="G15" s="263"/>
      <c r="H15" s="263"/>
      <c r="I15" s="263"/>
      <c r="J15" s="263"/>
      <c r="K15" s="263"/>
      <c r="L15" s="263"/>
      <c r="M15" s="263"/>
      <c r="N15" s="263"/>
      <c r="O15" s="286"/>
      <c r="P15" s="286"/>
      <c r="Q15" s="284"/>
      <c r="R15" s="284"/>
    </row>
    <row r="16" spans="1:21" x14ac:dyDescent="0.25">
      <c r="A16" s="263"/>
      <c r="B16" s="263"/>
      <c r="C16" s="263"/>
      <c r="D16" s="263"/>
      <c r="E16" s="263"/>
      <c r="F16" s="263"/>
      <c r="G16" s="263"/>
      <c r="H16" s="263"/>
      <c r="I16" s="263"/>
      <c r="J16" s="263"/>
      <c r="K16" s="263"/>
      <c r="L16" s="263"/>
      <c r="M16" s="263"/>
      <c r="N16" s="263"/>
      <c r="O16" s="286"/>
      <c r="P16" s="286"/>
      <c r="Q16" s="284" t="e">
        <v>#N/A</v>
      </c>
      <c r="R16" s="284"/>
    </row>
    <row r="17" spans="1:17" x14ac:dyDescent="0.25">
      <c r="A17" s="263"/>
      <c r="B17" s="263"/>
      <c r="C17" s="263"/>
      <c r="D17" s="263"/>
      <c r="E17" s="263"/>
      <c r="F17" s="263"/>
      <c r="G17" s="306"/>
      <c r="H17" s="263"/>
      <c r="I17" s="263"/>
      <c r="J17" s="263"/>
      <c r="K17" s="263"/>
      <c r="L17" s="263"/>
      <c r="M17" s="263"/>
      <c r="N17" s="263"/>
      <c r="O17" s="286"/>
      <c r="P17" s="286"/>
      <c r="Q17" s="286" t="s">
        <v>450</v>
      </c>
    </row>
    <row r="18" spans="1:17" x14ac:dyDescent="0.25">
      <c r="A18" s="263"/>
      <c r="B18" s="263"/>
      <c r="C18" s="263"/>
      <c r="D18" s="263"/>
      <c r="E18" s="263"/>
      <c r="F18" s="263"/>
      <c r="G18" s="263"/>
      <c r="H18" s="263"/>
      <c r="I18" s="263"/>
      <c r="J18" s="263"/>
      <c r="K18" s="263"/>
      <c r="L18" s="263"/>
      <c r="M18" s="263"/>
      <c r="N18" s="263"/>
      <c r="O18" s="286"/>
      <c r="P18" s="286"/>
      <c r="Q18" s="286" t="s">
        <v>451</v>
      </c>
    </row>
    <row r="19" spans="1:17" x14ac:dyDescent="0.25">
      <c r="A19" s="263"/>
      <c r="B19" s="263"/>
      <c r="C19" s="263"/>
      <c r="D19" s="263"/>
      <c r="E19" s="263"/>
      <c r="F19" s="263"/>
      <c r="G19" s="263"/>
      <c r="H19" s="263"/>
      <c r="I19" s="263"/>
      <c r="J19" s="263"/>
      <c r="K19" s="263"/>
      <c r="L19" s="263"/>
      <c r="M19" s="263"/>
      <c r="N19" s="263"/>
      <c r="O19" s="286"/>
      <c r="P19" s="286"/>
      <c r="Q19" s="266"/>
    </row>
    <row r="20" spans="1:17" x14ac:dyDescent="0.25">
      <c r="A20" s="263"/>
      <c r="B20" s="263"/>
      <c r="C20" s="263"/>
      <c r="D20" s="263"/>
      <c r="E20" s="263"/>
      <c r="F20" s="263"/>
      <c r="G20" s="263"/>
      <c r="H20" s="263"/>
      <c r="I20" s="263"/>
      <c r="J20" s="263"/>
      <c r="K20" s="263"/>
      <c r="L20" s="263"/>
      <c r="M20" s="263"/>
      <c r="N20" s="263"/>
      <c r="O20" s="286"/>
      <c r="P20" s="286"/>
      <c r="Q20" s="286"/>
    </row>
    <row r="21" spans="1:17" x14ac:dyDescent="0.25">
      <c r="A21" s="263"/>
      <c r="B21" s="263"/>
      <c r="C21" s="263"/>
      <c r="D21" s="263"/>
      <c r="E21" s="266"/>
      <c r="F21" s="266"/>
      <c r="G21" s="266"/>
      <c r="H21" s="266"/>
      <c r="I21" s="266"/>
      <c r="J21" s="266"/>
      <c r="K21" s="266"/>
      <c r="L21" s="266"/>
      <c r="M21" s="266"/>
      <c r="N21" s="266"/>
      <c r="O21" s="286"/>
      <c r="P21" s="286"/>
      <c r="Q21" s="286"/>
    </row>
    <row r="22" spans="1:17" x14ac:dyDescent="0.25">
      <c r="A22" s="263"/>
      <c r="B22" s="263"/>
      <c r="C22" s="263"/>
      <c r="D22" s="263"/>
      <c r="E22" s="266"/>
      <c r="F22" s="266"/>
      <c r="G22" s="266"/>
      <c r="H22" s="266"/>
      <c r="I22" s="266"/>
      <c r="J22" s="266"/>
      <c r="K22" s="266"/>
      <c r="L22" s="266"/>
      <c r="M22" s="266"/>
      <c r="N22" s="266"/>
      <c r="O22" s="286"/>
      <c r="P22" s="286"/>
      <c r="Q22" s="286"/>
    </row>
    <row r="23" spans="1:17" x14ac:dyDescent="0.25">
      <c r="A23" s="263"/>
      <c r="B23" s="263"/>
      <c r="C23" s="263"/>
      <c r="D23" s="263"/>
      <c r="E23" s="266"/>
      <c r="F23" s="266"/>
      <c r="G23" s="266"/>
      <c r="H23" s="266"/>
      <c r="I23" s="266"/>
      <c r="J23" s="266"/>
      <c r="K23" s="266"/>
      <c r="L23" s="266"/>
      <c r="M23" s="266"/>
      <c r="N23" s="266"/>
      <c r="O23" s="286"/>
      <c r="P23" s="286"/>
      <c r="Q23" s="286"/>
    </row>
    <row r="24" spans="1:17" x14ac:dyDescent="0.25">
      <c r="A24" s="263"/>
      <c r="B24" s="263"/>
      <c r="C24" s="263"/>
      <c r="D24" s="263"/>
      <c r="E24" s="266"/>
      <c r="F24" s="266"/>
      <c r="G24" s="266"/>
      <c r="H24" s="266"/>
      <c r="I24" s="266"/>
      <c r="J24" s="266"/>
      <c r="K24" s="266"/>
      <c r="L24" s="266"/>
      <c r="M24" s="266"/>
      <c r="N24" s="266"/>
      <c r="O24" s="286"/>
      <c r="P24" s="300"/>
      <c r="Q24" s="300"/>
    </row>
    <row r="25" spans="1:17" x14ac:dyDescent="0.25">
      <c r="A25" s="263"/>
      <c r="B25" s="263"/>
      <c r="C25" s="263"/>
      <c r="D25" s="263"/>
      <c r="E25" s="266"/>
      <c r="F25" s="266"/>
      <c r="G25" s="266"/>
      <c r="H25" s="266"/>
      <c r="I25" s="266"/>
      <c r="J25" s="266"/>
      <c r="K25" s="266"/>
      <c r="L25" s="266"/>
      <c r="M25" s="266"/>
      <c r="N25" s="266"/>
      <c r="O25" s="291"/>
      <c r="P25" s="300"/>
      <c r="Q25" s="300"/>
    </row>
    <row r="26" spans="1:17" x14ac:dyDescent="0.25">
      <c r="A26" s="263"/>
      <c r="B26" s="263"/>
      <c r="C26" s="263"/>
      <c r="D26" s="263"/>
      <c r="E26" s="266"/>
      <c r="F26" s="266"/>
      <c r="G26" s="266"/>
      <c r="H26" s="266"/>
      <c r="I26" s="266"/>
      <c r="J26" s="266"/>
      <c r="K26" s="266"/>
      <c r="L26" s="266"/>
      <c r="M26" s="266"/>
      <c r="N26" s="266"/>
      <c r="O26" s="291"/>
      <c r="P26" s="286"/>
      <c r="Q26" s="286"/>
    </row>
    <row r="27" spans="1:17" x14ac:dyDescent="0.25">
      <c r="A27" s="263"/>
      <c r="B27" s="263"/>
      <c r="C27" s="263"/>
      <c r="D27" s="263"/>
      <c r="E27" s="266"/>
      <c r="F27" s="266"/>
      <c r="G27" s="266"/>
      <c r="H27" s="266"/>
      <c r="I27" s="266"/>
      <c r="J27" s="266"/>
      <c r="K27" s="266"/>
      <c r="L27" s="266"/>
      <c r="M27" s="266"/>
      <c r="N27" s="266"/>
      <c r="O27" s="291"/>
      <c r="P27" s="291"/>
      <c r="Q27" s="291"/>
    </row>
    <row r="28" spans="1:17" x14ac:dyDescent="0.25">
      <c r="A28" s="263"/>
      <c r="B28" s="266"/>
      <c r="C28" s="266"/>
      <c r="D28" s="266"/>
      <c r="E28" s="266"/>
      <c r="F28" s="263"/>
      <c r="G28" s="263"/>
      <c r="H28" s="263"/>
      <c r="I28" s="263"/>
      <c r="J28" s="263"/>
      <c r="K28" s="263"/>
      <c r="L28" s="263"/>
      <c r="M28" s="263"/>
      <c r="N28" s="266"/>
      <c r="O28" s="291"/>
      <c r="P28" s="291"/>
      <c r="Q28" s="291"/>
    </row>
    <row r="29" spans="1:17" x14ac:dyDescent="0.25">
      <c r="A29" s="263"/>
      <c r="B29" s="266"/>
      <c r="C29" s="266"/>
      <c r="D29" s="266"/>
      <c r="E29" s="266"/>
      <c r="F29" s="263"/>
      <c r="G29" s="263"/>
      <c r="H29" s="263"/>
      <c r="I29" s="263"/>
      <c r="J29" s="263"/>
      <c r="K29" s="263"/>
      <c r="L29" s="263"/>
      <c r="M29" s="263"/>
      <c r="N29" s="266"/>
      <c r="O29" s="291"/>
      <c r="P29" s="291"/>
      <c r="Q29" s="291"/>
    </row>
    <row r="30" spans="1:17" x14ac:dyDescent="0.25">
      <c r="A30" s="263"/>
      <c r="B30" s="263"/>
      <c r="C30" s="263"/>
      <c r="D30" s="263"/>
      <c r="E30" s="266"/>
      <c r="F30" s="263"/>
      <c r="G30" s="263"/>
      <c r="H30" s="263"/>
      <c r="I30" s="263"/>
      <c r="J30" s="263"/>
      <c r="K30" s="263"/>
      <c r="L30" s="263"/>
      <c r="M30" s="263"/>
      <c r="N30" s="266"/>
      <c r="O30" s="266"/>
      <c r="P30" s="265"/>
      <c r="Q30" s="265"/>
    </row>
    <row r="31" spans="1:17" x14ac:dyDescent="0.25">
      <c r="A31" s="263"/>
      <c r="B31" s="263"/>
      <c r="C31" s="263"/>
      <c r="D31" s="263"/>
      <c r="E31" s="263"/>
      <c r="F31" s="263"/>
      <c r="G31" s="263"/>
      <c r="H31" s="263"/>
      <c r="I31" s="263"/>
      <c r="J31" s="263"/>
      <c r="K31" s="263"/>
      <c r="L31" s="263"/>
      <c r="M31" s="263"/>
      <c r="N31" s="263"/>
      <c r="O31" s="300"/>
      <c r="P31" s="291"/>
      <c r="Q31" s="291"/>
    </row>
    <row r="32" spans="1:17" x14ac:dyDescent="0.25">
      <c r="A32" s="263"/>
      <c r="B32" s="263"/>
      <c r="C32" s="263"/>
      <c r="D32" s="263"/>
      <c r="E32" s="266"/>
      <c r="F32" s="263"/>
      <c r="G32" s="263"/>
      <c r="H32" s="263"/>
      <c r="I32" s="263"/>
      <c r="J32" s="263"/>
      <c r="K32" s="263"/>
      <c r="L32" s="263"/>
      <c r="M32" s="263"/>
      <c r="N32" s="266"/>
      <c r="O32" s="266"/>
      <c r="P32" s="265"/>
      <c r="Q32" s="265"/>
    </row>
    <row r="33" spans="1:14" x14ac:dyDescent="0.25">
      <c r="A33" s="263"/>
      <c r="B33" s="263"/>
      <c r="C33" s="263"/>
      <c r="D33" s="263"/>
      <c r="E33" s="266"/>
      <c r="F33" s="263"/>
      <c r="G33" s="263"/>
      <c r="H33" s="263"/>
      <c r="I33" s="263"/>
      <c r="J33" s="263"/>
      <c r="K33" s="263"/>
      <c r="L33" s="263"/>
      <c r="M33" s="263"/>
      <c r="N33" s="266"/>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D1390-3893-49DB-BD1F-4E4DC30A55D4}">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2" customWidth="1"/>
    <col min="17" max="17" width="26.5703125" style="278" customWidth="1"/>
    <col min="18" max="18" width="15.5703125" style="278" customWidth="1"/>
    <col min="19" max="21" width="11.42578125" style="262"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3"/>
      <c r="B1" s="263"/>
      <c r="C1" s="263"/>
      <c r="D1" s="263"/>
      <c r="E1" s="263"/>
      <c r="F1" s="263"/>
      <c r="G1" s="263"/>
      <c r="H1" s="263"/>
      <c r="I1" s="263"/>
      <c r="J1" s="263"/>
      <c r="K1" s="263"/>
      <c r="L1" s="263"/>
      <c r="M1" s="263"/>
      <c r="N1" s="263"/>
      <c r="O1" s="263"/>
      <c r="P1" s="266"/>
      <c r="Q1" s="266"/>
      <c r="R1" s="266"/>
    </row>
    <row r="2" spans="1:18" ht="26.25" x14ac:dyDescent="0.4">
      <c r="A2" s="263"/>
      <c r="B2" s="268" t="s">
        <v>72</v>
      </c>
      <c r="C2" s="268"/>
      <c r="D2" s="268"/>
      <c r="E2" s="268"/>
      <c r="F2" s="268"/>
      <c r="G2" s="270" t="s">
        <v>422</v>
      </c>
      <c r="H2" s="268"/>
      <c r="I2" s="268"/>
      <c r="J2" s="268"/>
      <c r="K2" s="271"/>
      <c r="L2" s="271"/>
      <c r="M2" s="271"/>
      <c r="N2" s="271"/>
      <c r="O2" s="271"/>
      <c r="P2" s="293"/>
      <c r="Q2" s="266"/>
      <c r="R2" s="266"/>
    </row>
    <row r="3" spans="1:18" ht="26.25" x14ac:dyDescent="0.4">
      <c r="A3" s="263"/>
      <c r="B3" s="273" t="s">
        <v>457</v>
      </c>
      <c r="C3" s="273"/>
      <c r="D3" s="371">
        <v>46050</v>
      </c>
      <c r="E3" s="371"/>
      <c r="F3" s="371"/>
      <c r="G3" s="371"/>
      <c r="H3" s="371"/>
      <c r="I3" s="273"/>
      <c r="J3" s="273"/>
      <c r="K3" s="276"/>
      <c r="L3" s="276"/>
      <c r="M3" s="276"/>
      <c r="N3" s="276"/>
      <c r="O3" s="277"/>
      <c r="P3" s="277"/>
      <c r="Q3" s="266"/>
      <c r="R3" s="326"/>
    </row>
    <row r="4" spans="1:18" ht="23.25" x14ac:dyDescent="0.35">
      <c r="A4" s="263"/>
      <c r="B4" s="279" t="s">
        <v>473</v>
      </c>
      <c r="C4" s="282"/>
      <c r="D4" s="282"/>
      <c r="E4" s="282"/>
      <c r="F4" s="282"/>
      <c r="G4" s="325"/>
      <c r="H4" s="325"/>
      <c r="I4" s="325"/>
      <c r="J4" s="325"/>
      <c r="K4" s="282"/>
      <c r="L4" s="282"/>
      <c r="M4" s="282"/>
      <c r="N4" s="283"/>
      <c r="O4" s="263"/>
      <c r="P4" s="263"/>
      <c r="Q4" s="266"/>
      <c r="R4" s="266"/>
    </row>
    <row r="5" spans="1:18" x14ac:dyDescent="0.25">
      <c r="A5" s="263"/>
      <c r="B5" s="263"/>
      <c r="C5" s="263"/>
      <c r="D5" s="263"/>
      <c r="E5" s="263"/>
      <c r="F5" s="263"/>
      <c r="G5" s="296"/>
      <c r="H5" s="263"/>
      <c r="I5" s="263"/>
      <c r="J5" s="263"/>
      <c r="K5" s="263"/>
      <c r="L5" s="263"/>
      <c r="M5" s="263"/>
      <c r="N5" s="263"/>
      <c r="O5" s="263"/>
      <c r="P5" s="263"/>
      <c r="Q5" s="309" t="s">
        <v>447</v>
      </c>
      <c r="R5" s="266" t="s">
        <v>448</v>
      </c>
    </row>
    <row r="6" spans="1:18" x14ac:dyDescent="0.25">
      <c r="A6" s="263"/>
      <c r="B6" s="263"/>
      <c r="C6" s="263"/>
      <c r="D6" s="263"/>
      <c r="E6" s="263"/>
      <c r="F6" s="263"/>
      <c r="G6" s="296"/>
      <c r="H6" s="263"/>
      <c r="I6" s="263"/>
      <c r="J6" s="263"/>
      <c r="K6" s="263"/>
      <c r="L6" s="263"/>
      <c r="M6" s="263"/>
      <c r="N6" s="263"/>
      <c r="O6" s="287"/>
      <c r="P6" s="287"/>
      <c r="Q6" s="266"/>
      <c r="R6" s="266"/>
    </row>
    <row r="7" spans="1:18" x14ac:dyDescent="0.25">
      <c r="A7" s="263"/>
      <c r="B7" s="263"/>
      <c r="C7" s="263"/>
      <c r="D7" s="263"/>
      <c r="E7" s="263"/>
      <c r="F7" s="263"/>
      <c r="G7" s="296"/>
      <c r="H7" s="263"/>
      <c r="I7" s="263"/>
      <c r="J7" s="263"/>
      <c r="K7" s="263"/>
      <c r="L7" s="263"/>
      <c r="M7" s="263"/>
      <c r="N7" s="263"/>
      <c r="O7" s="287"/>
      <c r="P7" s="287"/>
      <c r="Q7" s="284" t="e">
        <v>#N/A</v>
      </c>
      <c r="R7" s="284">
        <v>0</v>
      </c>
    </row>
    <row r="8" spans="1:18" x14ac:dyDescent="0.25">
      <c r="A8" s="263"/>
      <c r="B8" s="263"/>
      <c r="C8" s="263"/>
      <c r="D8" s="263"/>
      <c r="E8" s="263"/>
      <c r="F8" s="263"/>
      <c r="G8" s="306"/>
      <c r="H8" s="263"/>
      <c r="I8" s="263"/>
      <c r="J8" s="263"/>
      <c r="K8" s="263"/>
      <c r="L8" s="263"/>
      <c r="M8" s="263"/>
      <c r="N8" s="263"/>
      <c r="O8" s="287"/>
      <c r="P8" s="287"/>
      <c r="Q8" s="284" t="e">
        <v>#N/A</v>
      </c>
      <c r="R8" s="284">
        <v>0</v>
      </c>
    </row>
    <row r="9" spans="1:18" x14ac:dyDescent="0.25">
      <c r="A9" s="263"/>
      <c r="B9" s="263"/>
      <c r="C9" s="263"/>
      <c r="D9" s="263"/>
      <c r="E9" s="263"/>
      <c r="F9" s="263"/>
      <c r="G9" s="263"/>
      <c r="H9" s="263"/>
      <c r="I9" s="263"/>
      <c r="J9" s="263"/>
      <c r="K9" s="263"/>
      <c r="L9" s="263"/>
      <c r="M9" s="263"/>
      <c r="N9" s="263"/>
      <c r="O9" s="287"/>
      <c r="P9" s="287"/>
      <c r="Q9" s="284">
        <v>4.2499999999999996E-2</v>
      </c>
      <c r="R9" s="284">
        <v>0.41269841269841268</v>
      </c>
    </row>
    <row r="10" spans="1:18" x14ac:dyDescent="0.25">
      <c r="A10" s="263"/>
      <c r="B10" s="263"/>
      <c r="C10" s="263"/>
      <c r="D10" s="263"/>
      <c r="E10" s="263"/>
      <c r="F10" s="263"/>
      <c r="G10" s="263"/>
      <c r="H10" s="263"/>
      <c r="I10" s="263"/>
      <c r="J10" s="263"/>
      <c r="K10" s="263"/>
      <c r="L10" s="263"/>
      <c r="M10" s="263"/>
      <c r="N10" s="263"/>
      <c r="O10" s="287"/>
      <c r="P10" s="287"/>
      <c r="Q10" s="284">
        <v>4.4999999999999998E-2</v>
      </c>
      <c r="R10" s="284">
        <v>0.52380952380952384</v>
      </c>
    </row>
    <row r="11" spans="1:18" x14ac:dyDescent="0.25">
      <c r="A11" s="263"/>
      <c r="B11" s="263"/>
      <c r="C11" s="263"/>
      <c r="D11" s="263"/>
      <c r="E11" s="263"/>
      <c r="F11" s="263"/>
      <c r="G11" s="263"/>
      <c r="H11" s="263"/>
      <c r="I11" s="263"/>
      <c r="J11" s="263"/>
      <c r="K11" s="263"/>
      <c r="L11" s="263"/>
      <c r="M11" s="263"/>
      <c r="N11" s="263"/>
      <c r="O11" s="288"/>
      <c r="P11" s="288"/>
      <c r="Q11" s="284">
        <v>4.7500000000000001E-2</v>
      </c>
      <c r="R11" s="284">
        <v>6.3492063492063489E-2</v>
      </c>
    </row>
    <row r="12" spans="1:18" x14ac:dyDescent="0.25">
      <c r="A12" s="263"/>
      <c r="B12" s="263"/>
      <c r="C12" s="263"/>
      <c r="D12" s="263"/>
      <c r="E12" s="263"/>
      <c r="F12" s="263"/>
      <c r="G12" s="263"/>
      <c r="H12" s="263"/>
      <c r="I12" s="263"/>
      <c r="J12" s="263"/>
      <c r="K12" s="263"/>
      <c r="L12" s="263"/>
      <c r="M12" s="263"/>
      <c r="N12" s="263"/>
      <c r="O12" s="287"/>
      <c r="P12" s="287"/>
      <c r="Q12" s="284" t="e">
        <v>#N/A</v>
      </c>
      <c r="R12" s="284">
        <v>0</v>
      </c>
    </row>
    <row r="13" spans="1:18" x14ac:dyDescent="0.25">
      <c r="A13" s="263"/>
      <c r="B13" s="263"/>
      <c r="C13" s="263"/>
      <c r="D13" s="263"/>
      <c r="E13" s="263"/>
      <c r="F13" s="263"/>
      <c r="G13" s="263"/>
      <c r="H13" s="263"/>
      <c r="I13" s="263"/>
      <c r="J13" s="263"/>
      <c r="K13" s="299"/>
      <c r="L13" s="263"/>
      <c r="M13" s="263"/>
      <c r="N13" s="263"/>
      <c r="O13" s="287"/>
      <c r="P13" s="287"/>
      <c r="Q13" s="284" t="e">
        <v>#N/A</v>
      </c>
      <c r="R13" s="284">
        <v>0</v>
      </c>
    </row>
    <row r="14" spans="1:18" x14ac:dyDescent="0.25">
      <c r="A14" s="263"/>
      <c r="B14" s="263"/>
      <c r="C14" s="263"/>
      <c r="D14" s="263"/>
      <c r="E14" s="263"/>
      <c r="F14" s="263"/>
      <c r="G14" s="263"/>
      <c r="H14" s="263"/>
      <c r="I14" s="263"/>
      <c r="J14" s="263"/>
      <c r="K14" s="263"/>
      <c r="L14" s="263"/>
      <c r="M14" s="263"/>
      <c r="N14" s="263"/>
      <c r="O14" s="287"/>
      <c r="P14" s="287"/>
      <c r="Q14" s="266"/>
      <c r="R14" s="266"/>
    </row>
    <row r="15" spans="1:18" x14ac:dyDescent="0.25">
      <c r="A15" s="263"/>
      <c r="B15" s="263"/>
      <c r="C15" s="263"/>
      <c r="D15" s="263"/>
      <c r="E15" s="263"/>
      <c r="F15" s="263"/>
      <c r="G15" s="263"/>
      <c r="H15" s="263"/>
      <c r="I15" s="263"/>
      <c r="J15" s="263"/>
      <c r="K15" s="263"/>
      <c r="L15" s="263"/>
      <c r="M15" s="263"/>
      <c r="N15" s="263"/>
      <c r="O15" s="287"/>
      <c r="P15" s="287"/>
      <c r="Q15" s="266"/>
      <c r="R15" s="266"/>
    </row>
    <row r="16" spans="1:18" x14ac:dyDescent="0.25">
      <c r="A16" s="263"/>
      <c r="B16" s="263"/>
      <c r="C16" s="263"/>
      <c r="D16" s="263"/>
      <c r="E16" s="263"/>
      <c r="F16" s="263"/>
      <c r="G16" s="263"/>
      <c r="H16" s="263"/>
      <c r="I16" s="263"/>
      <c r="J16" s="263"/>
      <c r="K16" s="263"/>
      <c r="L16" s="263"/>
      <c r="M16" s="263"/>
      <c r="N16" s="263"/>
      <c r="O16" s="287"/>
      <c r="P16" s="287"/>
      <c r="Q16" s="266"/>
      <c r="R16" s="266"/>
    </row>
    <row r="17" spans="1:18" x14ac:dyDescent="0.25">
      <c r="A17" s="263"/>
      <c r="B17" s="263"/>
      <c r="C17" s="263"/>
      <c r="D17" s="263"/>
      <c r="E17" s="263"/>
      <c r="F17" s="263"/>
      <c r="G17" s="306"/>
      <c r="H17" s="263"/>
      <c r="I17" s="263"/>
      <c r="J17" s="263"/>
      <c r="K17" s="263"/>
      <c r="L17" s="263"/>
      <c r="M17" s="263"/>
      <c r="N17" s="263"/>
      <c r="O17" s="287"/>
      <c r="P17" s="287"/>
      <c r="Q17" s="286" t="s">
        <v>487</v>
      </c>
    </row>
    <row r="18" spans="1:18" x14ac:dyDescent="0.25">
      <c r="A18" s="263"/>
      <c r="B18" s="263"/>
      <c r="C18" s="263"/>
      <c r="D18" s="263"/>
      <c r="E18" s="263"/>
      <c r="F18" s="263"/>
      <c r="G18" s="263"/>
      <c r="H18" s="263"/>
      <c r="I18" s="263"/>
      <c r="J18" s="263"/>
      <c r="K18" s="263"/>
      <c r="L18" s="263"/>
      <c r="M18" s="263"/>
      <c r="N18" s="263"/>
      <c r="O18" s="287"/>
      <c r="P18" s="287"/>
      <c r="Q18" s="286" t="s">
        <v>488</v>
      </c>
    </row>
    <row r="19" spans="1:18" x14ac:dyDescent="0.25">
      <c r="A19" s="263"/>
      <c r="B19" s="263"/>
      <c r="C19" s="263"/>
      <c r="D19" s="263"/>
      <c r="E19" s="263"/>
      <c r="F19" s="263"/>
      <c r="G19" s="263"/>
      <c r="H19" s="263"/>
      <c r="I19" s="263"/>
      <c r="J19" s="263"/>
      <c r="K19" s="263"/>
      <c r="L19" s="263"/>
      <c r="M19" s="263"/>
      <c r="N19" s="263"/>
      <c r="O19" s="287"/>
      <c r="P19" s="287"/>
      <c r="Q19" s="286"/>
    </row>
    <row r="20" spans="1:18" x14ac:dyDescent="0.25">
      <c r="A20" s="263"/>
      <c r="B20" s="263"/>
      <c r="C20" s="263"/>
      <c r="D20" s="263"/>
      <c r="E20" s="263"/>
      <c r="F20" s="263"/>
      <c r="G20" s="263"/>
      <c r="H20" s="263"/>
      <c r="I20" s="263"/>
      <c r="J20" s="263"/>
      <c r="K20" s="263"/>
      <c r="L20" s="263"/>
      <c r="M20" s="263"/>
      <c r="N20" s="263"/>
      <c r="O20" s="287"/>
      <c r="P20" s="287"/>
      <c r="Q20" s="287"/>
      <c r="R20" s="329"/>
    </row>
    <row r="21" spans="1:18" x14ac:dyDescent="0.25">
      <c r="A21" s="263"/>
      <c r="B21" s="263"/>
      <c r="C21" s="263"/>
      <c r="D21" s="263"/>
      <c r="E21" s="263"/>
      <c r="F21" s="263"/>
      <c r="G21" s="263"/>
      <c r="H21" s="263"/>
      <c r="I21" s="263"/>
      <c r="J21" s="263"/>
      <c r="K21" s="263"/>
      <c r="L21" s="263"/>
      <c r="M21" s="263"/>
      <c r="N21" s="263"/>
      <c r="O21" s="287"/>
      <c r="P21" s="287"/>
      <c r="Q21" s="287"/>
      <c r="R21" s="329"/>
    </row>
    <row r="22" spans="1:18" x14ac:dyDescent="0.25">
      <c r="A22" s="263"/>
      <c r="B22" s="263"/>
      <c r="C22" s="263"/>
      <c r="D22" s="263"/>
      <c r="E22" s="263"/>
      <c r="F22" s="263"/>
      <c r="G22" s="263"/>
      <c r="H22" s="318"/>
      <c r="I22" s="318"/>
      <c r="J22" s="318"/>
      <c r="K22" s="318"/>
      <c r="L22" s="318"/>
      <c r="M22" s="318"/>
      <c r="N22" s="318"/>
      <c r="O22" s="287"/>
      <c r="P22" s="287"/>
      <c r="Q22" s="287"/>
      <c r="R22" s="329"/>
    </row>
    <row r="23" spans="1:18" x14ac:dyDescent="0.25">
      <c r="A23" s="263"/>
      <c r="B23" s="263"/>
      <c r="C23" s="263"/>
      <c r="D23" s="263"/>
      <c r="E23" s="263"/>
      <c r="F23" s="263"/>
      <c r="G23" s="263"/>
      <c r="H23" s="318"/>
      <c r="I23" s="318"/>
      <c r="J23" s="318"/>
      <c r="K23" s="318"/>
      <c r="L23" s="318"/>
      <c r="M23" s="318"/>
      <c r="N23" s="318"/>
      <c r="O23" s="287"/>
      <c r="P23" s="287"/>
      <c r="Q23" s="287"/>
      <c r="R23" s="329"/>
    </row>
    <row r="24" spans="1:18" x14ac:dyDescent="0.25">
      <c r="A24" s="263"/>
      <c r="B24" s="263"/>
      <c r="C24" s="263"/>
      <c r="D24" s="263"/>
      <c r="E24" s="263"/>
      <c r="F24" s="263"/>
      <c r="G24" s="263"/>
      <c r="H24" s="318"/>
      <c r="I24" s="318"/>
      <c r="J24" s="318"/>
      <c r="K24" s="318"/>
      <c r="L24" s="318"/>
      <c r="M24" s="318"/>
      <c r="N24" s="318"/>
      <c r="O24" s="287"/>
      <c r="P24" s="287"/>
      <c r="Q24" s="287"/>
      <c r="R24" s="329"/>
    </row>
    <row r="25" spans="1:18" x14ac:dyDescent="0.25">
      <c r="A25" s="263"/>
      <c r="B25" s="263"/>
      <c r="C25" s="263"/>
      <c r="D25" s="263"/>
      <c r="E25" s="263"/>
      <c r="F25" s="263"/>
      <c r="G25" s="263"/>
      <c r="H25" s="318"/>
      <c r="I25" s="318"/>
      <c r="J25" s="318"/>
      <c r="K25" s="318"/>
      <c r="L25" s="318"/>
      <c r="M25" s="318"/>
      <c r="N25" s="318"/>
      <c r="O25" s="287"/>
      <c r="P25" s="287"/>
      <c r="Q25" s="287"/>
      <c r="R25" s="329"/>
    </row>
    <row r="26" spans="1:18" x14ac:dyDescent="0.25">
      <c r="A26" s="263"/>
      <c r="B26" s="263"/>
      <c r="C26" s="263"/>
      <c r="D26" s="263"/>
      <c r="E26" s="263"/>
      <c r="F26" s="301"/>
      <c r="G26" s="301"/>
      <c r="H26" s="301"/>
      <c r="I26" s="301"/>
      <c r="J26" s="301"/>
      <c r="K26" s="301"/>
      <c r="L26" s="318"/>
      <c r="M26" s="318"/>
      <c r="N26" s="318"/>
      <c r="O26" s="287"/>
      <c r="P26" s="287"/>
      <c r="Q26" s="287"/>
      <c r="R26" s="329"/>
    </row>
    <row r="27" spans="1:18" x14ac:dyDescent="0.25">
      <c r="A27" s="263"/>
      <c r="B27" s="263"/>
      <c r="C27" s="263"/>
      <c r="D27" s="263"/>
      <c r="E27" s="263"/>
      <c r="F27" s="266"/>
      <c r="G27" s="266"/>
      <c r="H27" s="266"/>
      <c r="I27" s="266"/>
      <c r="J27" s="266"/>
      <c r="K27" s="266"/>
      <c r="L27" s="266"/>
      <c r="M27" s="318"/>
      <c r="N27" s="318"/>
      <c r="O27" s="286"/>
      <c r="P27" s="286"/>
      <c r="Q27" s="286"/>
    </row>
    <row r="28" spans="1:18" x14ac:dyDescent="0.25">
      <c r="A28" s="263"/>
      <c r="B28" s="266"/>
      <c r="C28" s="266"/>
      <c r="D28" s="266"/>
      <c r="E28" s="263"/>
      <c r="F28" s="265"/>
      <c r="G28" s="265"/>
      <c r="H28" s="265"/>
      <c r="I28" s="265"/>
      <c r="J28" s="265"/>
      <c r="K28" s="265"/>
      <c r="L28" s="265"/>
      <c r="M28" s="265"/>
      <c r="N28" s="265"/>
      <c r="O28" s="291"/>
      <c r="P28" s="286"/>
      <c r="Q28" s="286"/>
    </row>
    <row r="29" spans="1:18" x14ac:dyDescent="0.25">
      <c r="A29" s="263"/>
      <c r="B29" s="263"/>
      <c r="C29" s="263"/>
      <c r="D29" s="265"/>
      <c r="E29" s="265"/>
      <c r="F29" s="263"/>
      <c r="G29" s="263"/>
      <c r="H29" s="263"/>
      <c r="I29" s="263"/>
      <c r="J29" s="263"/>
      <c r="K29" s="263"/>
      <c r="L29" s="263"/>
      <c r="M29" s="265"/>
      <c r="N29" s="265"/>
      <c r="O29" s="265"/>
      <c r="P29" s="266"/>
      <c r="Q29" s="265"/>
    </row>
    <row r="30" spans="1:18" x14ac:dyDescent="0.25">
      <c r="A30" s="263"/>
      <c r="B30" s="263"/>
      <c r="C30" s="263"/>
      <c r="D30" s="265"/>
      <c r="E30" s="265"/>
      <c r="F30" s="263"/>
      <c r="G30" s="263"/>
      <c r="H30" s="263"/>
      <c r="I30" s="263"/>
      <c r="J30" s="263"/>
      <c r="K30" s="263"/>
      <c r="L30" s="263"/>
      <c r="M30" s="265"/>
      <c r="N30" s="265"/>
      <c r="O30" s="265"/>
      <c r="P30" s="266"/>
      <c r="Q30" s="266"/>
    </row>
    <row r="31" spans="1:18" x14ac:dyDescent="0.25">
      <c r="A31" s="263"/>
      <c r="B31" s="263"/>
      <c r="C31" s="263"/>
      <c r="D31" s="263"/>
      <c r="E31" s="263"/>
      <c r="F31" s="263"/>
      <c r="G31" s="263"/>
      <c r="H31" s="263"/>
      <c r="I31" s="263"/>
      <c r="J31" s="263"/>
      <c r="K31" s="263"/>
      <c r="L31" s="263"/>
      <c r="M31" s="263"/>
      <c r="N31" s="263"/>
      <c r="O31" s="291"/>
      <c r="P31" s="286"/>
      <c r="Q31" s="286"/>
    </row>
    <row r="32" spans="1:18" x14ac:dyDescent="0.25">
      <c r="A32" s="263"/>
      <c r="B32" s="263"/>
      <c r="C32" s="263"/>
      <c r="D32" s="265"/>
      <c r="E32" s="265"/>
      <c r="F32" s="263"/>
      <c r="G32" s="263"/>
      <c r="H32" s="263"/>
      <c r="I32" s="263"/>
      <c r="J32" s="263"/>
      <c r="K32" s="263"/>
      <c r="L32" s="263"/>
      <c r="M32" s="265"/>
      <c r="N32" s="265"/>
      <c r="O32" s="265"/>
      <c r="P32" s="266"/>
      <c r="Q32" s="266"/>
    </row>
    <row r="33" spans="1:14" x14ac:dyDescent="0.25">
      <c r="A33" s="263"/>
      <c r="B33" s="263"/>
      <c r="C33" s="263"/>
      <c r="D33" s="265"/>
      <c r="E33" s="265"/>
      <c r="F33" s="263"/>
      <c r="G33" s="263"/>
      <c r="H33" s="263"/>
      <c r="I33" s="263"/>
      <c r="J33" s="263"/>
      <c r="K33" s="263"/>
      <c r="L33" s="263"/>
      <c r="M33" s="265"/>
      <c r="N33" s="265"/>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A70B7-5BF4-4ACE-BEF5-D54E4E20103F}">
  <sheetPr codeName="Hoja16">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7" customWidth="1"/>
    <col min="18" max="18" width="15.5703125" style="26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3"/>
      <c r="B1" s="263"/>
      <c r="C1" s="263"/>
      <c r="D1" s="263"/>
      <c r="E1" s="263"/>
      <c r="F1" s="263"/>
      <c r="G1" s="263"/>
      <c r="H1" s="263"/>
      <c r="I1" s="263"/>
      <c r="J1" s="263"/>
      <c r="K1" s="263"/>
      <c r="L1" s="263"/>
      <c r="M1" s="263"/>
      <c r="N1" s="263"/>
      <c r="O1" s="263"/>
      <c r="P1" s="266"/>
      <c r="Q1" s="266"/>
      <c r="R1" s="266"/>
    </row>
    <row r="2" spans="1:21" ht="26.25" x14ac:dyDescent="0.4">
      <c r="A2" s="263"/>
      <c r="B2" s="268" t="s">
        <v>72</v>
      </c>
      <c r="C2" s="268"/>
      <c r="D2" s="268"/>
      <c r="E2" s="268"/>
      <c r="F2" s="268"/>
      <c r="G2" s="270" t="s">
        <v>422</v>
      </c>
      <c r="H2" s="268"/>
      <c r="I2" s="268"/>
      <c r="J2" s="268"/>
      <c r="K2" s="271"/>
      <c r="L2" s="271"/>
      <c r="M2" s="271"/>
      <c r="N2" s="271"/>
      <c r="O2" s="271"/>
      <c r="P2" s="293"/>
      <c r="Q2" s="293"/>
      <c r="R2" s="293"/>
      <c r="S2" s="262"/>
      <c r="T2" s="297"/>
      <c r="U2" s="297"/>
    </row>
    <row r="3" spans="1:21" ht="26.25" x14ac:dyDescent="0.4">
      <c r="A3" s="263"/>
      <c r="B3" s="273" t="s">
        <v>457</v>
      </c>
      <c r="C3" s="273"/>
      <c r="D3" s="372">
        <v>46110</v>
      </c>
      <c r="E3" s="372"/>
      <c r="F3" s="372"/>
      <c r="G3" s="372"/>
      <c r="H3" s="372"/>
      <c r="I3" s="273"/>
      <c r="J3" s="273"/>
      <c r="K3" s="276"/>
      <c r="L3" s="276"/>
      <c r="M3" s="276"/>
      <c r="N3" s="276"/>
      <c r="O3" s="276"/>
      <c r="P3" s="277"/>
      <c r="Q3" s="277"/>
      <c r="R3" s="277"/>
      <c r="S3" s="262"/>
      <c r="T3" s="297"/>
      <c r="U3" s="297"/>
    </row>
    <row r="4" spans="1:21" ht="23.25" x14ac:dyDescent="0.35">
      <c r="A4" s="263"/>
      <c r="B4" s="279" t="s">
        <v>473</v>
      </c>
      <c r="C4" s="282"/>
      <c r="D4" s="282"/>
      <c r="E4" s="282"/>
      <c r="F4" s="282"/>
      <c r="G4" s="325"/>
      <c r="H4" s="325"/>
      <c r="I4" s="325"/>
      <c r="J4" s="325"/>
      <c r="K4" s="282"/>
      <c r="L4" s="282"/>
      <c r="M4" s="282"/>
      <c r="N4" s="283"/>
      <c r="O4" s="301"/>
      <c r="P4" s="266"/>
      <c r="Q4" s="266"/>
      <c r="R4" s="266"/>
      <c r="S4" s="262"/>
      <c r="T4" s="262"/>
      <c r="U4" s="262"/>
    </row>
    <row r="5" spans="1:21" x14ac:dyDescent="0.25">
      <c r="A5" s="263"/>
      <c r="B5" s="263"/>
      <c r="C5" s="263"/>
      <c r="D5" s="263"/>
      <c r="E5" s="263"/>
      <c r="F5" s="263"/>
      <c r="G5" s="296"/>
      <c r="H5" s="263"/>
      <c r="I5" s="263"/>
      <c r="J5" s="263"/>
      <c r="K5" s="263"/>
      <c r="L5" s="263"/>
      <c r="M5" s="263"/>
      <c r="N5" s="263"/>
      <c r="O5" s="300"/>
      <c r="P5" s="286"/>
      <c r="Q5" s="309" t="s">
        <v>447</v>
      </c>
      <c r="R5" s="266" t="s">
        <v>448</v>
      </c>
      <c r="S5" s="262"/>
      <c r="T5" s="262"/>
      <c r="U5" s="262"/>
    </row>
    <row r="6" spans="1:21" x14ac:dyDescent="0.25">
      <c r="A6" s="263"/>
      <c r="B6" s="263"/>
      <c r="C6" s="263"/>
      <c r="D6" s="263"/>
      <c r="E6" s="263"/>
      <c r="F6" s="263"/>
      <c r="G6" s="296"/>
      <c r="H6" s="263"/>
      <c r="I6" s="263"/>
      <c r="J6" s="263"/>
      <c r="K6" s="263"/>
      <c r="L6" s="263"/>
      <c r="M6" s="263"/>
      <c r="N6" s="263"/>
      <c r="O6" s="300"/>
      <c r="P6" s="286"/>
      <c r="Q6" s="284"/>
      <c r="R6" s="284"/>
      <c r="S6" s="262"/>
      <c r="T6" s="262"/>
      <c r="U6" s="262"/>
    </row>
    <row r="7" spans="1:21" x14ac:dyDescent="0.25">
      <c r="A7" s="263"/>
      <c r="B7" s="263"/>
      <c r="C7" s="263"/>
      <c r="D7" s="263"/>
      <c r="E7" s="263"/>
      <c r="F7" s="263"/>
      <c r="G7" s="296"/>
      <c r="H7" s="263"/>
      <c r="I7" s="263"/>
      <c r="J7" s="263"/>
      <c r="K7" s="263"/>
      <c r="L7" s="263"/>
      <c r="M7" s="263"/>
      <c r="N7" s="263"/>
      <c r="O7" s="300"/>
      <c r="P7" s="266"/>
      <c r="Q7" s="284" t="e">
        <v>#N/A</v>
      </c>
      <c r="R7" s="284">
        <v>0</v>
      </c>
      <c r="S7" s="262"/>
      <c r="T7" s="262"/>
      <c r="U7" s="262"/>
    </row>
    <row r="8" spans="1:21" x14ac:dyDescent="0.25">
      <c r="A8" s="263"/>
      <c r="B8" s="263"/>
      <c r="C8" s="263"/>
      <c r="D8" s="263"/>
      <c r="E8" s="263"/>
      <c r="F8" s="263"/>
      <c r="G8" s="263"/>
      <c r="H8" s="263"/>
      <c r="I8" s="263"/>
      <c r="J8" s="263"/>
      <c r="K8" s="263"/>
      <c r="L8" s="263"/>
      <c r="M8" s="263"/>
      <c r="N8" s="263"/>
      <c r="O8" s="300"/>
      <c r="P8" s="266"/>
      <c r="Q8" s="284" t="e">
        <v>#N/A</v>
      </c>
      <c r="R8" s="284">
        <v>0</v>
      </c>
      <c r="S8" s="262"/>
      <c r="T8" s="262"/>
      <c r="U8" s="262"/>
    </row>
    <row r="9" spans="1:21" x14ac:dyDescent="0.25">
      <c r="A9" s="263"/>
      <c r="B9" s="263"/>
      <c r="C9" s="263"/>
      <c r="D9" s="263"/>
      <c r="E9" s="263"/>
      <c r="F9" s="263"/>
      <c r="G9" s="263"/>
      <c r="H9" s="263"/>
      <c r="I9" s="263"/>
      <c r="J9" s="263"/>
      <c r="K9" s="263"/>
      <c r="L9" s="263"/>
      <c r="M9" s="263"/>
      <c r="N9" s="263"/>
      <c r="O9" s="300"/>
      <c r="P9" s="266"/>
      <c r="Q9" s="284">
        <v>0.04</v>
      </c>
      <c r="R9" s="284">
        <v>0.12698412698412698</v>
      </c>
      <c r="S9" s="262"/>
      <c r="T9" s="262"/>
      <c r="U9" s="262"/>
    </row>
    <row r="10" spans="1:21" x14ac:dyDescent="0.25">
      <c r="A10" s="263"/>
      <c r="B10" s="263"/>
      <c r="C10" s="263"/>
      <c r="D10" s="263"/>
      <c r="E10" s="263"/>
      <c r="F10" s="263"/>
      <c r="G10" s="263"/>
      <c r="H10" s="263"/>
      <c r="I10" s="263"/>
      <c r="J10" s="263"/>
      <c r="K10" s="263"/>
      <c r="L10" s="263"/>
      <c r="M10" s="263"/>
      <c r="N10" s="263"/>
      <c r="O10" s="303"/>
      <c r="P10" s="266"/>
      <c r="Q10" s="284">
        <v>4.2500000000000003E-2</v>
      </c>
      <c r="R10" s="284">
        <v>0.50793650793650791</v>
      </c>
      <c r="S10" s="262"/>
      <c r="T10" s="262"/>
      <c r="U10" s="262"/>
    </row>
    <row r="11" spans="1:21" x14ac:dyDescent="0.25">
      <c r="A11" s="263"/>
      <c r="B11" s="263"/>
      <c r="C11" s="263"/>
      <c r="D11" s="263"/>
      <c r="E11" s="263"/>
      <c r="F11" s="263"/>
      <c r="G11" s="263"/>
      <c r="H11" s="263"/>
      <c r="I11" s="263"/>
      <c r="J11" s="263"/>
      <c r="K11" s="263"/>
      <c r="L11" s="263"/>
      <c r="M11" s="263"/>
      <c r="N11" s="263"/>
      <c r="O11" s="300"/>
      <c r="P11" s="266"/>
      <c r="Q11" s="284">
        <v>4.5000000000000005E-2</v>
      </c>
      <c r="R11" s="284">
        <v>0.31746031746031744</v>
      </c>
      <c r="S11" s="262"/>
      <c r="T11" s="262"/>
      <c r="U11" s="262"/>
    </row>
    <row r="12" spans="1:21" x14ac:dyDescent="0.25">
      <c r="A12" s="263"/>
      <c r="B12" s="263"/>
      <c r="C12" s="263"/>
      <c r="D12" s="263"/>
      <c r="E12" s="263"/>
      <c r="F12" s="263"/>
      <c r="G12" s="263"/>
      <c r="H12" s="263"/>
      <c r="I12" s="263"/>
      <c r="J12" s="263"/>
      <c r="K12" s="299"/>
      <c r="L12" s="263"/>
      <c r="M12" s="263"/>
      <c r="N12" s="263"/>
      <c r="O12" s="300"/>
      <c r="P12" s="266"/>
      <c r="Q12" s="284">
        <v>4.7500000000000007E-2</v>
      </c>
      <c r="R12" s="284">
        <v>4.7619047619047616E-2</v>
      </c>
      <c r="S12" s="262"/>
      <c r="T12" s="262"/>
      <c r="U12" s="262"/>
    </row>
    <row r="13" spans="1:21" x14ac:dyDescent="0.25">
      <c r="A13" s="263"/>
      <c r="B13" s="263"/>
      <c r="C13" s="263"/>
      <c r="D13" s="263"/>
      <c r="E13" s="263"/>
      <c r="F13" s="263"/>
      <c r="G13" s="263"/>
      <c r="H13" s="263"/>
      <c r="I13" s="263"/>
      <c r="J13" s="263"/>
      <c r="K13" s="263"/>
      <c r="L13" s="263"/>
      <c r="M13" s="263"/>
      <c r="N13" s="263"/>
      <c r="O13" s="300"/>
      <c r="P13" s="266"/>
      <c r="Q13" s="284" t="e">
        <v>#N/A</v>
      </c>
      <c r="R13" s="284">
        <v>0</v>
      </c>
      <c r="S13" s="262"/>
      <c r="T13" s="262"/>
      <c r="U13" s="262"/>
    </row>
    <row r="14" spans="1:21" x14ac:dyDescent="0.25">
      <c r="A14" s="263"/>
      <c r="B14" s="263"/>
      <c r="C14" s="263"/>
      <c r="D14" s="263"/>
      <c r="E14" s="263"/>
      <c r="F14" s="263"/>
      <c r="G14" s="263"/>
      <c r="H14" s="263"/>
      <c r="I14" s="263"/>
      <c r="J14" s="263"/>
      <c r="K14" s="263"/>
      <c r="L14" s="263"/>
      <c r="M14" s="263"/>
      <c r="N14" s="263"/>
      <c r="O14" s="300"/>
      <c r="P14" s="266"/>
      <c r="Q14" s="266"/>
      <c r="R14" s="266"/>
      <c r="S14" s="262"/>
      <c r="T14" s="262"/>
      <c r="U14" s="262"/>
    </row>
    <row r="15" spans="1:21" x14ac:dyDescent="0.25">
      <c r="A15" s="263"/>
      <c r="B15" s="263"/>
      <c r="C15" s="263"/>
      <c r="D15" s="263"/>
      <c r="E15" s="263"/>
      <c r="F15" s="263"/>
      <c r="G15" s="263"/>
      <c r="H15" s="263"/>
      <c r="I15" s="263"/>
      <c r="J15" s="263"/>
      <c r="K15" s="263"/>
      <c r="L15" s="263"/>
      <c r="M15" s="263"/>
      <c r="N15" s="263"/>
      <c r="O15" s="300"/>
      <c r="P15" s="266"/>
      <c r="Q15" s="266"/>
      <c r="R15" s="266"/>
      <c r="S15" s="262"/>
      <c r="T15" s="262"/>
      <c r="U15" s="262"/>
    </row>
    <row r="16" spans="1:21" x14ac:dyDescent="0.25">
      <c r="A16" s="263"/>
      <c r="B16" s="263"/>
      <c r="C16" s="263"/>
      <c r="D16" s="263"/>
      <c r="E16" s="263"/>
      <c r="F16" s="263"/>
      <c r="G16" s="263"/>
      <c r="H16" s="263"/>
      <c r="I16" s="263"/>
      <c r="J16" s="263"/>
      <c r="K16" s="263"/>
      <c r="L16" s="263"/>
      <c r="M16" s="263"/>
      <c r="N16" s="263"/>
      <c r="O16" s="300"/>
      <c r="P16" s="266"/>
      <c r="Q16" s="266"/>
      <c r="R16" s="266"/>
      <c r="S16" s="262"/>
      <c r="T16" s="262"/>
      <c r="U16" s="262"/>
    </row>
    <row r="17" spans="1:21" x14ac:dyDescent="0.25">
      <c r="A17" s="263"/>
      <c r="B17" s="263"/>
      <c r="C17" s="263"/>
      <c r="D17" s="263"/>
      <c r="E17" s="263"/>
      <c r="F17" s="263"/>
      <c r="G17" s="263"/>
      <c r="H17" s="263"/>
      <c r="I17" s="263"/>
      <c r="J17" s="263"/>
      <c r="K17" s="263" t="s">
        <v>0</v>
      </c>
      <c r="L17" s="263"/>
      <c r="M17" s="263"/>
      <c r="N17" s="263"/>
      <c r="O17" s="300"/>
      <c r="P17" s="266"/>
      <c r="Q17" s="266" t="e">
        <v>#N/A</v>
      </c>
      <c r="R17" s="278"/>
      <c r="S17" s="262"/>
      <c r="T17" s="262"/>
      <c r="U17" s="262"/>
    </row>
    <row r="18" spans="1:21" x14ac:dyDescent="0.25">
      <c r="A18" s="263"/>
      <c r="B18" s="263"/>
      <c r="C18" s="263"/>
      <c r="D18" s="263"/>
      <c r="E18" s="263"/>
      <c r="F18" s="263"/>
      <c r="G18" s="263"/>
      <c r="H18" s="263"/>
      <c r="I18" s="263"/>
      <c r="J18" s="263"/>
      <c r="K18" s="263"/>
      <c r="L18" s="263"/>
      <c r="M18" s="263"/>
      <c r="N18" s="263"/>
      <c r="O18" s="300"/>
      <c r="P18" s="266"/>
      <c r="Q18" s="266" t="s">
        <v>458</v>
      </c>
      <c r="R18" s="278"/>
      <c r="S18" s="262"/>
      <c r="T18" s="262"/>
      <c r="U18" s="262"/>
    </row>
    <row r="19" spans="1:21" x14ac:dyDescent="0.25">
      <c r="A19" s="263"/>
      <c r="B19" s="263"/>
      <c r="C19" s="263"/>
      <c r="D19" s="263"/>
      <c r="E19" s="263"/>
      <c r="F19" s="263"/>
      <c r="G19" s="263"/>
      <c r="H19" s="263"/>
      <c r="I19" s="263"/>
      <c r="J19" s="263"/>
      <c r="K19" s="263"/>
      <c r="L19" s="263"/>
      <c r="M19" s="263"/>
      <c r="N19" s="263"/>
      <c r="O19" s="300"/>
      <c r="P19" s="266"/>
      <c r="Q19" s="284"/>
      <c r="R19" s="278"/>
      <c r="S19" s="262"/>
      <c r="T19" s="262"/>
      <c r="U19" s="262"/>
    </row>
    <row r="20" spans="1:21" x14ac:dyDescent="0.25">
      <c r="A20" s="263"/>
      <c r="B20" s="263"/>
      <c r="C20" s="263"/>
      <c r="D20" s="263"/>
      <c r="E20" s="263"/>
      <c r="F20" s="263"/>
      <c r="G20" s="263"/>
      <c r="H20" s="263"/>
      <c r="I20" s="263"/>
      <c r="J20" s="263"/>
      <c r="K20" s="263"/>
      <c r="L20" s="263"/>
      <c r="M20" s="263"/>
      <c r="N20" s="263"/>
      <c r="O20" s="300"/>
      <c r="P20" s="266"/>
      <c r="Q20" s="284"/>
      <c r="R20" s="278"/>
      <c r="S20" s="262"/>
      <c r="T20" s="262"/>
      <c r="U20" s="262"/>
    </row>
    <row r="21" spans="1:21" x14ac:dyDescent="0.25">
      <c r="A21" s="263"/>
      <c r="B21" s="263"/>
      <c r="C21" s="263"/>
      <c r="D21" s="263"/>
      <c r="E21" s="263"/>
      <c r="F21" s="263"/>
      <c r="G21" s="263"/>
      <c r="H21" s="263"/>
      <c r="I21" s="263"/>
      <c r="J21" s="263"/>
      <c r="K21" s="263"/>
      <c r="L21" s="263"/>
      <c r="M21" s="263"/>
      <c r="N21" s="263"/>
      <c r="O21" s="300"/>
      <c r="P21" s="266"/>
      <c r="Q21" s="286" t="s">
        <v>459</v>
      </c>
      <c r="R21" s="278"/>
      <c r="S21" s="262"/>
      <c r="T21" s="262"/>
      <c r="U21" s="262"/>
    </row>
    <row r="22" spans="1:21" x14ac:dyDescent="0.25">
      <c r="A22" s="263"/>
      <c r="B22" s="263"/>
      <c r="C22" s="263"/>
      <c r="D22" s="263"/>
      <c r="E22" s="263"/>
      <c r="F22" s="263"/>
      <c r="G22" s="263"/>
      <c r="H22" s="263"/>
      <c r="I22" s="263"/>
      <c r="J22" s="263"/>
      <c r="K22" s="263"/>
      <c r="L22" s="263"/>
      <c r="M22" s="263"/>
      <c r="N22" s="263"/>
      <c r="O22" s="300"/>
      <c r="P22" s="266"/>
      <c r="Q22" s="266" t="e">
        <v>#N/A</v>
      </c>
      <c r="R22" s="278"/>
      <c r="S22" s="262"/>
      <c r="T22" s="262"/>
      <c r="U22" s="262"/>
    </row>
    <row r="23" spans="1:21" x14ac:dyDescent="0.25">
      <c r="A23" s="263"/>
      <c r="B23" s="263"/>
      <c r="C23" s="263"/>
      <c r="D23" s="263"/>
      <c r="E23" s="263"/>
      <c r="F23" s="263"/>
      <c r="G23" s="263"/>
      <c r="H23" s="263"/>
      <c r="I23" s="263"/>
      <c r="J23" s="263"/>
      <c r="K23" s="263"/>
      <c r="L23" s="263"/>
      <c r="M23" s="263"/>
      <c r="N23" s="263"/>
      <c r="O23" s="300"/>
      <c r="P23" s="286"/>
      <c r="Q23" s="286"/>
      <c r="R23" s="278"/>
      <c r="S23" s="262"/>
      <c r="T23" s="262"/>
      <c r="U23" s="262"/>
    </row>
    <row r="24" spans="1:21" x14ac:dyDescent="0.25">
      <c r="A24" s="263"/>
      <c r="B24" s="263"/>
      <c r="C24" s="263"/>
      <c r="D24" s="263"/>
      <c r="E24" s="263"/>
      <c r="F24" s="266"/>
      <c r="G24" s="266"/>
      <c r="H24" s="266"/>
      <c r="I24" s="266"/>
      <c r="J24" s="266"/>
      <c r="K24" s="266"/>
      <c r="L24" s="266"/>
      <c r="M24" s="266"/>
      <c r="N24" s="266"/>
      <c r="O24" s="300"/>
      <c r="P24" s="286"/>
      <c r="Q24" s="330"/>
      <c r="R24" s="278"/>
      <c r="S24" s="262"/>
      <c r="T24" s="262"/>
      <c r="U24" s="262"/>
    </row>
    <row r="25" spans="1:21" x14ac:dyDescent="0.25">
      <c r="A25" s="263"/>
      <c r="B25" s="263"/>
      <c r="C25" s="263"/>
      <c r="D25" s="263"/>
      <c r="E25" s="265"/>
      <c r="F25" s="265"/>
      <c r="G25" s="265"/>
      <c r="H25" s="265"/>
      <c r="I25" s="265"/>
      <c r="J25" s="265"/>
      <c r="K25" s="265"/>
      <c r="L25" s="266"/>
      <c r="M25" s="266"/>
      <c r="N25" s="266"/>
      <c r="O25" s="300"/>
      <c r="P25" s="286"/>
      <c r="Q25" s="286"/>
      <c r="R25" s="278"/>
      <c r="S25" s="262"/>
      <c r="T25" s="262"/>
      <c r="U25" s="262"/>
    </row>
    <row r="26" spans="1:21" x14ac:dyDescent="0.25">
      <c r="A26" s="263"/>
      <c r="B26" s="263"/>
      <c r="C26" s="263"/>
      <c r="D26" s="263"/>
      <c r="E26" s="265"/>
      <c r="F26" s="265"/>
      <c r="G26" s="265"/>
      <c r="H26" s="265"/>
      <c r="I26" s="265"/>
      <c r="J26" s="265"/>
      <c r="K26" s="265"/>
      <c r="L26" s="266"/>
      <c r="M26" s="266"/>
      <c r="N26" s="266"/>
      <c r="O26" s="331"/>
      <c r="P26" s="286"/>
      <c r="Q26" s="286"/>
      <c r="R26" s="278"/>
      <c r="S26" s="262"/>
      <c r="T26" s="262"/>
      <c r="U26" s="262"/>
    </row>
    <row r="27" spans="1:21" x14ac:dyDescent="0.25">
      <c r="A27" s="263"/>
      <c r="B27" s="263"/>
      <c r="C27" s="263"/>
      <c r="D27" s="263"/>
      <c r="E27" s="265"/>
      <c r="F27" s="265"/>
      <c r="G27" s="265"/>
      <c r="H27" s="265"/>
      <c r="I27" s="265"/>
      <c r="J27" s="265"/>
      <c r="K27" s="265"/>
      <c r="L27" s="265"/>
      <c r="M27" s="265"/>
      <c r="N27" s="265"/>
      <c r="O27" s="331"/>
      <c r="P27" s="286"/>
      <c r="Q27" s="286"/>
      <c r="R27" s="278"/>
      <c r="S27" s="262"/>
      <c r="T27" s="262"/>
      <c r="U27" s="262"/>
    </row>
    <row r="28" spans="1:21" x14ac:dyDescent="0.25">
      <c r="A28" s="263"/>
      <c r="B28" s="266"/>
      <c r="C28" s="266"/>
      <c r="D28" s="266"/>
      <c r="E28" s="265"/>
      <c r="F28" s="265"/>
      <c r="G28" s="263"/>
      <c r="H28" s="263"/>
      <c r="I28" s="263"/>
      <c r="J28" s="263"/>
      <c r="K28" s="263"/>
      <c r="L28" s="332"/>
      <c r="M28" s="266"/>
      <c r="N28" s="266"/>
      <c r="O28" s="331"/>
      <c r="P28" s="286"/>
      <c r="Q28" s="286"/>
      <c r="R28" s="278"/>
      <c r="S28" s="262"/>
      <c r="T28" s="262"/>
      <c r="U28" s="262"/>
    </row>
    <row r="29" spans="1:21" x14ac:dyDescent="0.25">
      <c r="A29" s="263"/>
      <c r="B29" s="263"/>
      <c r="C29" s="263"/>
      <c r="D29" s="263"/>
      <c r="E29" s="265"/>
      <c r="F29" s="265"/>
      <c r="G29" s="263"/>
      <c r="H29" s="263"/>
      <c r="I29" s="263"/>
      <c r="J29" s="263"/>
      <c r="K29" s="263"/>
      <c r="L29" s="332"/>
      <c r="M29" s="266"/>
      <c r="N29" s="266"/>
      <c r="O29" s="308"/>
      <c r="P29" s="266"/>
      <c r="Q29" s="266"/>
      <c r="R29" s="278"/>
      <c r="S29" s="262"/>
      <c r="T29" s="262"/>
      <c r="U29" s="262"/>
    </row>
    <row r="30" spans="1:21" x14ac:dyDescent="0.25">
      <c r="A30" s="263"/>
      <c r="B30" s="263"/>
      <c r="C30" s="263"/>
      <c r="D30" s="263"/>
      <c r="E30" s="265"/>
      <c r="F30" s="265"/>
      <c r="G30" s="263"/>
      <c r="H30" s="263"/>
      <c r="I30" s="263"/>
      <c r="J30" s="263"/>
      <c r="K30" s="263"/>
      <c r="L30" s="332"/>
      <c r="M30" s="266"/>
      <c r="N30" s="266"/>
      <c r="O30" s="308"/>
      <c r="P30" s="266"/>
      <c r="Q30" s="266"/>
      <c r="R30" s="278"/>
      <c r="S30" s="262"/>
      <c r="T30" s="262"/>
      <c r="U30" s="262"/>
    </row>
    <row r="31" spans="1:21" x14ac:dyDescent="0.25">
      <c r="A31" s="263"/>
      <c r="B31" s="263"/>
      <c r="C31" s="263"/>
      <c r="D31" s="263"/>
      <c r="E31" s="263"/>
      <c r="F31" s="263"/>
      <c r="G31" s="263"/>
      <c r="H31" s="263"/>
      <c r="I31" s="263"/>
      <c r="J31" s="263"/>
      <c r="K31" s="263"/>
      <c r="L31" s="263"/>
      <c r="M31" s="263"/>
      <c r="N31" s="263"/>
      <c r="O31" s="300"/>
      <c r="P31" s="286"/>
      <c r="Q31" s="286"/>
      <c r="R31" s="278"/>
      <c r="S31" s="262"/>
      <c r="T31" s="262"/>
      <c r="U31" s="262"/>
    </row>
    <row r="32" spans="1:21" x14ac:dyDescent="0.25">
      <c r="A32" s="263"/>
      <c r="B32" s="263"/>
      <c r="C32" s="263"/>
      <c r="D32" s="263"/>
      <c r="E32" s="265"/>
      <c r="F32" s="265"/>
      <c r="G32" s="263"/>
      <c r="H32" s="263"/>
      <c r="I32" s="263"/>
      <c r="J32" s="263"/>
      <c r="K32" s="263"/>
      <c r="L32" s="332"/>
      <c r="M32" s="266"/>
      <c r="N32" s="266"/>
      <c r="O32" s="308"/>
      <c r="P32" s="266"/>
      <c r="Q32" s="266"/>
      <c r="R32" s="278"/>
      <c r="S32" s="262"/>
      <c r="T32" s="262"/>
      <c r="U32" s="262"/>
    </row>
    <row r="33" spans="1:21" x14ac:dyDescent="0.25">
      <c r="A33" s="263"/>
      <c r="B33" s="263"/>
      <c r="C33" s="263"/>
      <c r="D33" s="263"/>
      <c r="E33" s="265"/>
      <c r="F33" s="265"/>
      <c r="G33" s="263"/>
      <c r="H33" s="263"/>
      <c r="I33" s="263"/>
      <c r="J33" s="263"/>
      <c r="K33" s="263"/>
      <c r="L33" s="332"/>
      <c r="M33" s="266"/>
      <c r="N33" s="266"/>
      <c r="P33" s="262"/>
      <c r="Q33" s="278"/>
      <c r="R33" s="278"/>
      <c r="S33" s="262"/>
      <c r="T33" s="262"/>
      <c r="U33" s="262"/>
    </row>
    <row r="34" spans="1:21" ht="15" customHeight="1" x14ac:dyDescent="0.25">
      <c r="P34" s="262"/>
      <c r="Q34" s="278"/>
      <c r="R34" s="278"/>
      <c r="S34" s="262"/>
      <c r="T34" s="262"/>
      <c r="U34" s="262"/>
    </row>
    <row r="35" spans="1:21" ht="15" customHeight="1" x14ac:dyDescent="0.25">
      <c r="P35" s="262"/>
      <c r="Q35" s="278"/>
      <c r="R35" s="278"/>
      <c r="S35" s="262"/>
      <c r="T35" s="262"/>
      <c r="U35" s="262"/>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89180-6D4C-4A5A-9A81-99ED2AC2AAA2}">
  <sheetPr codeName="Hoja17">
    <tabColor theme="0"/>
    <pageSetUpPr fitToPage="1"/>
  </sheetPr>
  <dimension ref="A1:V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3"/>
      <c r="B1" s="263"/>
      <c r="C1" s="263"/>
      <c r="D1" s="263"/>
      <c r="E1" s="263"/>
      <c r="F1" s="263"/>
      <c r="G1" s="263"/>
      <c r="H1" s="263"/>
      <c r="I1" s="263"/>
      <c r="J1" s="263"/>
      <c r="K1" s="263"/>
      <c r="L1" s="263"/>
      <c r="M1" s="263"/>
      <c r="N1" s="263"/>
      <c r="O1" s="263"/>
      <c r="P1" s="301"/>
      <c r="Q1" s="301"/>
      <c r="R1" s="301"/>
    </row>
    <row r="2" spans="1:22" ht="26.25" x14ac:dyDescent="0.4">
      <c r="A2" s="263"/>
      <c r="B2" s="268" t="s">
        <v>72</v>
      </c>
      <c r="C2" s="268"/>
      <c r="D2" s="268"/>
      <c r="E2" s="268"/>
      <c r="F2" s="268"/>
      <c r="G2" s="270" t="s">
        <v>422</v>
      </c>
      <c r="H2" s="268"/>
      <c r="I2" s="268"/>
      <c r="J2" s="268"/>
      <c r="K2" s="271"/>
      <c r="L2" s="271"/>
      <c r="M2" s="271"/>
      <c r="N2" s="271"/>
      <c r="O2" s="272"/>
      <c r="P2" s="293"/>
      <c r="Q2" s="266"/>
      <c r="R2" s="266"/>
      <c r="S2" s="262"/>
      <c r="T2" s="262"/>
      <c r="U2" s="295"/>
    </row>
    <row r="3" spans="1:22" ht="26.25" x14ac:dyDescent="0.4">
      <c r="A3" s="263"/>
      <c r="B3" s="273" t="s">
        <v>457</v>
      </c>
      <c r="C3" s="273"/>
      <c r="D3" s="373">
        <v>46274</v>
      </c>
      <c r="E3" s="373"/>
      <c r="F3" s="373"/>
      <c r="G3" s="373"/>
      <c r="H3" s="373"/>
      <c r="I3" s="373"/>
      <c r="J3" s="273"/>
      <c r="K3" s="276"/>
      <c r="L3" s="276"/>
      <c r="M3" s="276"/>
      <c r="N3" s="276"/>
      <c r="O3" s="294"/>
      <c r="P3" s="277"/>
      <c r="Q3" s="309" t="s">
        <v>447</v>
      </c>
      <c r="R3" s="266" t="s">
        <v>448</v>
      </c>
      <c r="S3" s="262"/>
      <c r="T3" s="262"/>
      <c r="U3" s="295"/>
    </row>
    <row r="4" spans="1:22" ht="23.25" x14ac:dyDescent="0.35">
      <c r="A4" s="263"/>
      <c r="B4" s="279" t="s">
        <v>473</v>
      </c>
      <c r="C4" s="280"/>
      <c r="D4" s="280"/>
      <c r="E4" s="280"/>
      <c r="F4" s="280"/>
      <c r="G4" s="280"/>
      <c r="H4" s="280"/>
      <c r="I4" s="280"/>
      <c r="J4" s="280"/>
      <c r="K4" s="282"/>
      <c r="L4" s="282"/>
      <c r="M4" s="282"/>
      <c r="N4" s="283"/>
      <c r="O4" s="263"/>
      <c r="P4" s="266"/>
      <c r="Q4" s="284"/>
      <c r="R4" s="284"/>
      <c r="S4" s="262"/>
      <c r="T4" s="262"/>
      <c r="U4" s="297"/>
      <c r="V4" s="297"/>
    </row>
    <row r="5" spans="1:22" x14ac:dyDescent="0.25">
      <c r="A5" s="263"/>
      <c r="B5" s="263"/>
      <c r="C5" s="263"/>
      <c r="D5" s="263"/>
      <c r="E5" s="263"/>
      <c r="F5" s="263"/>
      <c r="G5" s="296"/>
      <c r="H5" s="263"/>
      <c r="I5" s="263"/>
      <c r="J5" s="263"/>
      <c r="K5" s="263"/>
      <c r="L5" s="263"/>
      <c r="M5" s="263"/>
      <c r="N5" s="263"/>
      <c r="O5" s="263"/>
      <c r="P5" s="266"/>
      <c r="Q5" s="266"/>
      <c r="R5" s="266"/>
      <c r="S5" s="262"/>
      <c r="T5" s="262"/>
      <c r="U5" s="297"/>
      <c r="V5" s="297"/>
    </row>
    <row r="6" spans="1:22" x14ac:dyDescent="0.25">
      <c r="A6" s="263"/>
      <c r="B6" s="263"/>
      <c r="C6" s="263"/>
      <c r="D6" s="263"/>
      <c r="E6" s="263"/>
      <c r="F6" s="263"/>
      <c r="G6" s="296"/>
      <c r="H6" s="263"/>
      <c r="I6" s="263"/>
      <c r="J6" s="263"/>
      <c r="K6" s="263"/>
      <c r="L6" s="263"/>
      <c r="M6" s="263"/>
      <c r="N6" s="263"/>
      <c r="O6" s="287"/>
      <c r="P6" s="286"/>
      <c r="Q6" s="266"/>
      <c r="R6" s="266"/>
      <c r="S6" s="262"/>
      <c r="T6" s="262"/>
      <c r="U6" s="297"/>
      <c r="V6" s="297"/>
    </row>
    <row r="7" spans="1:22" x14ac:dyDescent="0.25">
      <c r="A7" s="263"/>
      <c r="B7" s="263"/>
      <c r="C7" s="263"/>
      <c r="D7" s="263"/>
      <c r="E7" s="263"/>
      <c r="F7" s="263"/>
      <c r="G7" s="296"/>
      <c r="H7" s="263"/>
      <c r="I7" s="263"/>
      <c r="J7" s="263"/>
      <c r="K7" s="263"/>
      <c r="L7" s="263"/>
      <c r="M7" s="263"/>
      <c r="N7" s="263"/>
      <c r="O7" s="287"/>
      <c r="P7" s="286"/>
      <c r="Q7" s="284" t="s">
        <v>489</v>
      </c>
      <c r="R7" s="284">
        <v>1.5873015873015872E-2</v>
      </c>
      <c r="S7" s="262"/>
      <c r="T7" s="262"/>
      <c r="U7" s="297"/>
      <c r="V7" s="297"/>
    </row>
    <row r="8" spans="1:22" x14ac:dyDescent="0.25">
      <c r="A8" s="263"/>
      <c r="B8" s="263"/>
      <c r="C8" s="263"/>
      <c r="D8" s="263"/>
      <c r="E8" s="263"/>
      <c r="F8" s="263"/>
      <c r="G8" s="306"/>
      <c r="H8" s="263"/>
      <c r="I8" s="263"/>
      <c r="J8" s="263"/>
      <c r="K8" s="263"/>
      <c r="L8" s="263"/>
      <c r="M8" s="263"/>
      <c r="N8" s="263"/>
      <c r="O8" s="287"/>
      <c r="P8" s="286"/>
      <c r="Q8" s="284">
        <v>3.7499999999999999E-2</v>
      </c>
      <c r="R8" s="284">
        <v>0</v>
      </c>
      <c r="S8" s="262"/>
      <c r="T8" s="262"/>
      <c r="U8" s="297"/>
      <c r="V8" s="297"/>
    </row>
    <row r="9" spans="1:22" x14ac:dyDescent="0.25">
      <c r="A9" s="263"/>
      <c r="B9" s="263"/>
      <c r="C9" s="263"/>
      <c r="D9" s="263"/>
      <c r="E9" s="263"/>
      <c r="F9" s="263"/>
      <c r="G9" s="263"/>
      <c r="H9" s="263"/>
      <c r="I9" s="263"/>
      <c r="J9" s="263"/>
      <c r="K9" s="263"/>
      <c r="L9" s="263"/>
      <c r="M9" s="263"/>
      <c r="N9" s="263"/>
      <c r="O9" s="287"/>
      <c r="P9" s="286"/>
      <c r="Q9" s="284">
        <v>0.04</v>
      </c>
      <c r="R9" s="284">
        <v>0.26984126984126983</v>
      </c>
      <c r="S9" s="262"/>
      <c r="T9" s="262"/>
      <c r="U9" s="297"/>
      <c r="V9" s="297"/>
    </row>
    <row r="10" spans="1:22" x14ac:dyDescent="0.25">
      <c r="A10" s="263"/>
      <c r="B10" s="263"/>
      <c r="C10" s="263"/>
      <c r="D10" s="263"/>
      <c r="E10" s="263"/>
      <c r="F10" s="263"/>
      <c r="G10" s="263"/>
      <c r="H10" s="263"/>
      <c r="I10" s="263"/>
      <c r="J10" s="263"/>
      <c r="K10" s="263"/>
      <c r="L10" s="263"/>
      <c r="M10" s="263"/>
      <c r="N10" s="263"/>
      <c r="O10" s="287"/>
      <c r="P10" s="286"/>
      <c r="Q10" s="284">
        <v>4.2500000000000003E-2</v>
      </c>
      <c r="R10" s="284">
        <v>0.49206349206349204</v>
      </c>
      <c r="S10" s="262"/>
      <c r="T10" s="262"/>
      <c r="U10" s="297"/>
      <c r="V10" s="297"/>
    </row>
    <row r="11" spans="1:22" x14ac:dyDescent="0.25">
      <c r="A11" s="263"/>
      <c r="B11" s="263"/>
      <c r="C11" s="263"/>
      <c r="D11" s="263"/>
      <c r="E11" s="263"/>
      <c r="F11" s="263"/>
      <c r="G11" s="263"/>
      <c r="H11" s="263"/>
      <c r="I11" s="263"/>
      <c r="J11" s="263"/>
      <c r="K11" s="263"/>
      <c r="L11" s="263"/>
      <c r="M11" s="263"/>
      <c r="N11" s="263"/>
      <c r="O11" s="288"/>
      <c r="P11" s="298"/>
      <c r="Q11" s="284">
        <v>4.5000000000000005E-2</v>
      </c>
      <c r="R11" s="284">
        <v>0.19047619047619047</v>
      </c>
      <c r="S11" s="262"/>
      <c r="T11" s="262"/>
      <c r="U11" s="297"/>
      <c r="V11" s="297"/>
    </row>
    <row r="12" spans="1:22" x14ac:dyDescent="0.25">
      <c r="A12" s="263"/>
      <c r="B12" s="263"/>
      <c r="C12" s="263"/>
      <c r="D12" s="263"/>
      <c r="E12" s="263"/>
      <c r="F12" s="263"/>
      <c r="G12" s="263"/>
      <c r="H12" s="263"/>
      <c r="I12" s="263"/>
      <c r="J12" s="263"/>
      <c r="K12" s="263"/>
      <c r="L12" s="263"/>
      <c r="M12" s="263"/>
      <c r="N12" s="263"/>
      <c r="O12" s="287"/>
      <c r="P12" s="286"/>
      <c r="Q12" s="284">
        <v>4.7500000000000007E-2</v>
      </c>
      <c r="R12" s="284">
        <v>3.1746031746031744E-2</v>
      </c>
      <c r="S12" s="262"/>
      <c r="T12" s="262"/>
      <c r="U12" s="297"/>
      <c r="V12" s="297"/>
    </row>
    <row r="13" spans="1:22" x14ac:dyDescent="0.25">
      <c r="A13" s="263"/>
      <c r="B13" s="263"/>
      <c r="C13" s="263"/>
      <c r="D13" s="263"/>
      <c r="E13" s="263"/>
      <c r="F13" s="263"/>
      <c r="G13" s="263"/>
      <c r="H13" s="263"/>
      <c r="I13" s="263"/>
      <c r="J13" s="263"/>
      <c r="K13" s="299"/>
      <c r="L13" s="263"/>
      <c r="M13" s="263"/>
      <c r="N13" s="263"/>
      <c r="O13" s="287"/>
      <c r="P13" s="286"/>
      <c r="Q13" s="284" t="e">
        <v>#N/A</v>
      </c>
      <c r="R13" s="284">
        <v>0</v>
      </c>
      <c r="S13" s="262"/>
      <c r="T13" s="262"/>
      <c r="U13" s="297"/>
      <c r="V13" s="297"/>
    </row>
    <row r="14" spans="1:22" x14ac:dyDescent="0.25">
      <c r="A14" s="263"/>
      <c r="B14" s="263"/>
      <c r="C14" s="263"/>
      <c r="D14" s="263"/>
      <c r="E14" s="263"/>
      <c r="F14" s="263"/>
      <c r="G14" s="263"/>
      <c r="H14" s="263"/>
      <c r="I14" s="263"/>
      <c r="J14" s="263"/>
      <c r="K14" s="263"/>
      <c r="L14" s="263"/>
      <c r="M14" s="263"/>
      <c r="N14" s="263"/>
      <c r="O14" s="287"/>
      <c r="P14" s="286"/>
      <c r="Q14" s="284"/>
      <c r="R14" s="266"/>
      <c r="S14" s="262"/>
      <c r="T14" s="262"/>
      <c r="U14" s="297"/>
      <c r="V14" s="297"/>
    </row>
    <row r="15" spans="1:22" x14ac:dyDescent="0.25">
      <c r="A15" s="263"/>
      <c r="B15" s="263"/>
      <c r="C15" s="263"/>
      <c r="D15" s="263"/>
      <c r="E15" s="263"/>
      <c r="F15" s="263"/>
      <c r="G15" s="263"/>
      <c r="H15" s="263"/>
      <c r="I15" s="263"/>
      <c r="J15" s="263"/>
      <c r="K15" s="263"/>
      <c r="L15" s="263"/>
      <c r="M15" s="263"/>
      <c r="N15" s="263"/>
      <c r="O15" s="287"/>
      <c r="P15" s="286"/>
      <c r="Q15" s="266"/>
      <c r="R15" s="266"/>
      <c r="S15" s="262"/>
      <c r="T15" s="262"/>
      <c r="U15" s="297"/>
      <c r="V15" s="297"/>
    </row>
    <row r="16" spans="1:22" x14ac:dyDescent="0.25">
      <c r="A16" s="263"/>
      <c r="B16" s="263"/>
      <c r="C16" s="263"/>
      <c r="D16" s="263"/>
      <c r="E16" s="263"/>
      <c r="F16" s="263"/>
      <c r="G16" s="263"/>
      <c r="H16" s="263"/>
      <c r="I16" s="263"/>
      <c r="J16" s="263"/>
      <c r="K16" s="263"/>
      <c r="L16" s="263"/>
      <c r="M16" s="263"/>
      <c r="N16" s="263"/>
      <c r="O16" s="287"/>
      <c r="P16" s="286"/>
      <c r="Q16" s="286"/>
      <c r="R16" s="266"/>
      <c r="S16" s="262"/>
      <c r="T16" s="262"/>
      <c r="U16" s="297"/>
      <c r="V16" s="297"/>
    </row>
    <row r="17" spans="1:22" x14ac:dyDescent="0.25">
      <c r="A17" s="263"/>
      <c r="B17" s="263"/>
      <c r="C17" s="263"/>
      <c r="D17" s="263"/>
      <c r="E17" s="263"/>
      <c r="F17" s="263"/>
      <c r="G17" s="306"/>
      <c r="H17" s="263"/>
      <c r="I17" s="263"/>
      <c r="J17" s="263"/>
      <c r="K17" s="263"/>
      <c r="L17" s="263"/>
      <c r="M17" s="263"/>
      <c r="N17" s="263"/>
      <c r="O17" s="287"/>
      <c r="P17" s="286"/>
      <c r="Q17" s="286" t="s">
        <v>460</v>
      </c>
      <c r="R17" s="262"/>
      <c r="S17" s="262"/>
      <c r="T17" s="262"/>
      <c r="U17" s="297"/>
      <c r="V17" s="297"/>
    </row>
    <row r="18" spans="1:22" x14ac:dyDescent="0.25">
      <c r="A18" s="263"/>
      <c r="B18" s="263"/>
      <c r="C18" s="263"/>
      <c r="D18" s="263"/>
      <c r="E18" s="263"/>
      <c r="F18" s="263"/>
      <c r="G18" s="263"/>
      <c r="H18" s="263"/>
      <c r="I18" s="263"/>
      <c r="J18" s="263"/>
      <c r="K18" s="263"/>
      <c r="L18" s="263"/>
      <c r="M18" s="263"/>
      <c r="N18" s="263"/>
      <c r="O18" s="287"/>
      <c r="P18" s="286"/>
      <c r="Q18" s="286"/>
      <c r="R18" s="262"/>
      <c r="S18" s="262"/>
      <c r="T18" s="262"/>
      <c r="U18" s="297"/>
      <c r="V18" s="297"/>
    </row>
    <row r="19" spans="1:22" x14ac:dyDescent="0.25">
      <c r="A19" s="263"/>
      <c r="B19" s="263"/>
      <c r="C19" s="263"/>
      <c r="D19" s="263"/>
      <c r="E19" s="263"/>
      <c r="F19" s="263"/>
      <c r="G19" s="263"/>
      <c r="H19" s="263"/>
      <c r="I19" s="263"/>
      <c r="J19" s="263"/>
      <c r="K19" s="263"/>
      <c r="L19" s="263"/>
      <c r="M19" s="263"/>
      <c r="N19" s="263"/>
      <c r="O19" s="287"/>
      <c r="P19" s="286"/>
      <c r="Q19" s="286" t="s">
        <v>461</v>
      </c>
      <c r="R19" s="262"/>
      <c r="S19" s="262"/>
      <c r="T19" s="262"/>
      <c r="U19" s="297"/>
      <c r="V19" s="297"/>
    </row>
    <row r="20" spans="1:22" x14ac:dyDescent="0.25">
      <c r="A20" s="263"/>
      <c r="B20" s="263"/>
      <c r="C20" s="263"/>
      <c r="D20" s="263"/>
      <c r="E20" s="263"/>
      <c r="F20" s="263"/>
      <c r="G20" s="263"/>
      <c r="H20" s="263"/>
      <c r="I20" s="263"/>
      <c r="J20" s="263"/>
      <c r="K20" s="263"/>
      <c r="L20" s="263"/>
      <c r="M20" s="263"/>
      <c r="N20" s="263"/>
      <c r="O20" s="300"/>
      <c r="P20" s="286"/>
      <c r="Q20" s="286"/>
      <c r="R20" s="262"/>
      <c r="S20" s="262"/>
      <c r="T20" s="262"/>
      <c r="U20" s="297"/>
      <c r="V20" s="297"/>
    </row>
    <row r="21" spans="1:22" x14ac:dyDescent="0.25">
      <c r="A21" s="263"/>
      <c r="B21" s="263"/>
      <c r="C21" s="263"/>
      <c r="D21" s="263"/>
      <c r="E21" s="263"/>
      <c r="F21" s="263"/>
      <c r="G21" s="263"/>
      <c r="H21" s="263"/>
      <c r="I21" s="263"/>
      <c r="J21" s="263"/>
      <c r="K21" s="263"/>
      <c r="L21" s="263"/>
      <c r="M21" s="263"/>
      <c r="N21" s="263"/>
      <c r="O21" s="300"/>
      <c r="P21" s="286"/>
      <c r="Q21" s="286"/>
      <c r="R21" s="262"/>
      <c r="S21" s="262"/>
      <c r="T21" s="262"/>
      <c r="U21" s="297"/>
      <c r="V21" s="297"/>
    </row>
    <row r="22" spans="1:22" x14ac:dyDescent="0.25">
      <c r="A22" s="263"/>
      <c r="B22" s="263"/>
      <c r="C22" s="263"/>
      <c r="D22" s="263"/>
      <c r="E22" s="263"/>
      <c r="F22" s="263"/>
      <c r="G22" s="263"/>
      <c r="H22" s="263"/>
      <c r="I22" s="263"/>
      <c r="J22" s="263"/>
      <c r="K22" s="263"/>
      <c r="L22" s="263"/>
      <c r="M22" s="263"/>
      <c r="N22" s="263"/>
      <c r="O22" s="300"/>
      <c r="P22" s="286"/>
      <c r="Q22" s="286"/>
      <c r="R22" s="262"/>
      <c r="S22" s="262"/>
      <c r="T22" s="262"/>
      <c r="U22" s="297"/>
      <c r="V22" s="297"/>
    </row>
    <row r="23" spans="1:22" x14ac:dyDescent="0.25">
      <c r="A23" s="263"/>
      <c r="B23" s="263"/>
      <c r="C23" s="263"/>
      <c r="D23" s="263"/>
      <c r="E23" s="263"/>
      <c r="F23" s="265"/>
      <c r="G23" s="265"/>
      <c r="H23" s="265"/>
      <c r="I23" s="265"/>
      <c r="J23" s="265"/>
      <c r="K23" s="265"/>
      <c r="L23" s="265"/>
      <c r="M23" s="265"/>
      <c r="N23" s="265"/>
      <c r="O23" s="300"/>
      <c r="P23" s="286"/>
      <c r="Q23" s="286"/>
      <c r="R23" s="262"/>
      <c r="S23" s="262"/>
      <c r="T23" s="262"/>
      <c r="U23" s="297"/>
      <c r="V23" s="297"/>
    </row>
    <row r="24" spans="1:22" x14ac:dyDescent="0.25">
      <c r="A24" s="263"/>
      <c r="B24" s="263"/>
      <c r="C24" s="263"/>
      <c r="D24" s="263"/>
      <c r="E24" s="263"/>
      <c r="F24" s="265"/>
      <c r="G24" s="265"/>
      <c r="H24" s="265"/>
      <c r="I24" s="265"/>
      <c r="J24" s="265"/>
      <c r="K24" s="265"/>
      <c r="L24" s="265"/>
      <c r="M24" s="265"/>
      <c r="N24" s="265"/>
      <c r="O24" s="300"/>
      <c r="P24" s="286"/>
      <c r="Q24" s="286"/>
      <c r="R24" s="262"/>
      <c r="S24" s="262"/>
      <c r="T24" s="262"/>
      <c r="U24" s="297"/>
      <c r="V24" s="297"/>
    </row>
    <row r="25" spans="1:22" x14ac:dyDescent="0.25">
      <c r="A25" s="263"/>
      <c r="B25" s="263"/>
      <c r="C25" s="263"/>
      <c r="D25" s="263"/>
      <c r="E25" s="263"/>
      <c r="F25" s="265"/>
      <c r="G25" s="265"/>
      <c r="H25" s="265"/>
      <c r="I25" s="265"/>
      <c r="J25" s="265"/>
      <c r="K25" s="265"/>
      <c r="L25" s="265"/>
      <c r="M25" s="265"/>
      <c r="N25" s="265"/>
      <c r="O25" s="300"/>
      <c r="P25" s="286"/>
      <c r="Q25" s="286"/>
      <c r="R25" s="262"/>
      <c r="S25" s="262"/>
      <c r="T25" s="262"/>
      <c r="U25" s="297"/>
      <c r="V25" s="297"/>
    </row>
    <row r="26" spans="1:22" x14ac:dyDescent="0.25">
      <c r="A26" s="263"/>
      <c r="B26" s="263"/>
      <c r="C26" s="263"/>
      <c r="D26" s="263"/>
      <c r="E26" s="318"/>
      <c r="F26" s="265"/>
      <c r="G26" s="265"/>
      <c r="H26" s="265"/>
      <c r="I26" s="265"/>
      <c r="J26" s="265"/>
      <c r="K26" s="265"/>
      <c r="L26" s="265"/>
      <c r="M26" s="265"/>
      <c r="N26" s="265"/>
      <c r="O26" s="300"/>
      <c r="P26" s="300"/>
      <c r="Q26" s="300"/>
      <c r="R26" s="297"/>
      <c r="S26" s="297"/>
      <c r="T26" s="297"/>
      <c r="U26" s="297"/>
      <c r="V26" s="297"/>
    </row>
    <row r="27" spans="1:22" x14ac:dyDescent="0.25">
      <c r="A27" s="263"/>
      <c r="B27" s="263"/>
      <c r="C27" s="263"/>
      <c r="D27" s="263"/>
      <c r="E27" s="263"/>
      <c r="F27" s="265"/>
      <c r="G27" s="265"/>
      <c r="H27" s="265"/>
      <c r="I27" s="265"/>
      <c r="J27" s="265"/>
      <c r="K27" s="265"/>
      <c r="L27" s="265"/>
      <c r="M27" s="265"/>
      <c r="N27" s="265"/>
      <c r="O27" s="300"/>
      <c r="P27" s="300"/>
      <c r="Q27" s="287"/>
    </row>
    <row r="28" spans="1:22" x14ac:dyDescent="0.25">
      <c r="A28" s="263"/>
      <c r="B28" s="266"/>
      <c r="C28" s="266"/>
      <c r="D28" s="263"/>
      <c r="E28" s="263"/>
      <c r="F28" s="265"/>
      <c r="G28" s="263"/>
      <c r="H28" s="263"/>
      <c r="I28" s="263"/>
      <c r="J28" s="263"/>
      <c r="K28" s="263"/>
      <c r="L28" s="265"/>
      <c r="M28" s="265"/>
      <c r="N28" s="265"/>
      <c r="O28" s="287"/>
      <c r="P28" s="287"/>
      <c r="Q28" s="287"/>
    </row>
    <row r="29" spans="1:22" x14ac:dyDescent="0.25">
      <c r="A29" s="263"/>
      <c r="B29" s="266"/>
      <c r="C29" s="266"/>
      <c r="D29" s="266"/>
      <c r="E29" s="266"/>
      <c r="F29" s="266"/>
      <c r="G29" s="263"/>
      <c r="H29" s="263"/>
      <c r="I29" s="263"/>
      <c r="J29" s="263"/>
      <c r="K29" s="263"/>
      <c r="L29" s="266"/>
      <c r="M29" s="266"/>
      <c r="N29" s="266"/>
      <c r="O29" s="287"/>
      <c r="P29" s="287"/>
      <c r="Q29" s="287"/>
    </row>
    <row r="30" spans="1:22" x14ac:dyDescent="0.25">
      <c r="A30" s="263"/>
      <c r="B30" s="263"/>
      <c r="C30" s="263"/>
      <c r="D30" s="266"/>
      <c r="E30" s="266"/>
      <c r="F30" s="266"/>
      <c r="G30" s="263"/>
      <c r="H30" s="263"/>
      <c r="I30" s="263"/>
      <c r="J30" s="263"/>
      <c r="K30" s="263"/>
      <c r="L30" s="266"/>
      <c r="M30" s="266"/>
      <c r="N30" s="266"/>
      <c r="O30" s="263"/>
      <c r="P30" s="263"/>
      <c r="Q30" s="263"/>
    </row>
    <row r="31" spans="1:22" x14ac:dyDescent="0.25">
      <c r="A31" s="263"/>
      <c r="B31" s="263"/>
      <c r="C31" s="263"/>
      <c r="D31" s="266"/>
      <c r="E31" s="266"/>
      <c r="F31" s="266"/>
      <c r="G31" s="263"/>
      <c r="H31" s="263"/>
      <c r="I31" s="263"/>
      <c r="J31" s="263"/>
      <c r="K31" s="263"/>
      <c r="L31" s="266"/>
      <c r="M31" s="266"/>
      <c r="N31" s="266"/>
      <c r="O31" s="287"/>
      <c r="P31" s="287"/>
      <c r="Q31" s="287"/>
    </row>
    <row r="32" spans="1:22" x14ac:dyDescent="0.25">
      <c r="A32" s="263"/>
      <c r="B32" s="263"/>
      <c r="C32" s="263"/>
      <c r="D32" s="266"/>
      <c r="E32" s="266"/>
      <c r="F32" s="266"/>
      <c r="G32" s="263"/>
      <c r="H32" s="263"/>
      <c r="I32" s="263"/>
      <c r="J32" s="263"/>
      <c r="K32" s="263"/>
      <c r="L32" s="266"/>
      <c r="M32" s="266"/>
      <c r="N32" s="266"/>
      <c r="O32" s="263"/>
      <c r="P32" s="263"/>
      <c r="Q32" s="263"/>
    </row>
    <row r="33" spans="1:14" x14ac:dyDescent="0.25">
      <c r="A33" s="263"/>
      <c r="B33" s="263"/>
      <c r="C33" s="263"/>
      <c r="D33" s="266"/>
      <c r="E33" s="266"/>
      <c r="F33" s="266"/>
      <c r="G33" s="263"/>
      <c r="H33" s="263"/>
      <c r="I33" s="263"/>
      <c r="J33" s="263"/>
      <c r="K33" s="263"/>
      <c r="L33" s="266"/>
      <c r="M33" s="266"/>
      <c r="N33" s="266"/>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D6E5D-9CA6-4848-B3D8-906498E816C5}">
  <sheetPr codeName="Hoja18">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78" customWidth="1"/>
    <col min="18" max="18" width="15.5703125" style="27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3"/>
      <c r="B1" s="263"/>
      <c r="C1" s="263"/>
      <c r="D1" s="263"/>
      <c r="E1" s="263"/>
      <c r="F1" s="264"/>
      <c r="G1" s="264"/>
      <c r="H1" s="264"/>
      <c r="I1" s="264"/>
      <c r="J1" s="264"/>
      <c r="K1" s="264"/>
      <c r="L1" s="263"/>
      <c r="M1" s="263"/>
      <c r="N1" s="263"/>
      <c r="O1" s="263"/>
      <c r="P1" s="266"/>
      <c r="Q1" s="266"/>
      <c r="R1" s="266"/>
      <c r="S1" s="267"/>
      <c r="T1" s="267"/>
    </row>
    <row r="2" spans="1:25" ht="26.25" x14ac:dyDescent="0.4">
      <c r="A2" s="263"/>
      <c r="B2" s="268" t="s">
        <v>72</v>
      </c>
      <c r="C2" s="268"/>
      <c r="D2" s="268"/>
      <c r="E2" s="268"/>
      <c r="F2" s="269"/>
      <c r="G2" s="270" t="s">
        <v>422</v>
      </c>
      <c r="H2" s="269"/>
      <c r="I2" s="269"/>
      <c r="J2" s="269"/>
      <c r="K2" s="269"/>
      <c r="L2" s="271"/>
      <c r="M2" s="271"/>
      <c r="N2" s="271"/>
      <c r="O2" s="293"/>
      <c r="P2" s="293"/>
      <c r="Q2" s="266"/>
      <c r="R2" s="266"/>
      <c r="S2" s="278"/>
      <c r="T2" s="278"/>
      <c r="U2" s="262"/>
      <c r="V2" s="262"/>
      <c r="W2" s="262"/>
      <c r="X2" s="262"/>
      <c r="Y2" s="262"/>
    </row>
    <row r="3" spans="1:25" ht="26.25" x14ac:dyDescent="0.4">
      <c r="A3" s="263"/>
      <c r="B3" s="273" t="s">
        <v>457</v>
      </c>
      <c r="C3" s="273"/>
      <c r="D3" s="374">
        <v>46639</v>
      </c>
      <c r="E3" s="374"/>
      <c r="F3" s="374"/>
      <c r="G3" s="374"/>
      <c r="H3" s="374"/>
      <c r="I3" s="374"/>
      <c r="J3" s="275"/>
      <c r="K3" s="275"/>
      <c r="L3" s="276"/>
      <c r="M3" s="276"/>
      <c r="N3" s="276"/>
      <c r="O3" s="294"/>
      <c r="P3" s="277"/>
      <c r="Q3" s="326"/>
      <c r="R3" s="266"/>
      <c r="S3" s="278"/>
      <c r="T3" s="329"/>
      <c r="U3" s="295"/>
      <c r="V3" s="295"/>
      <c r="W3" s="295"/>
      <c r="X3" s="262"/>
      <c r="Y3" s="262"/>
    </row>
    <row r="4" spans="1:25" ht="23.25" x14ac:dyDescent="0.35">
      <c r="A4" s="263"/>
      <c r="B4" s="279" t="s">
        <v>473</v>
      </c>
      <c r="C4" s="280"/>
      <c r="D4" s="280"/>
      <c r="E4" s="280"/>
      <c r="F4" s="281"/>
      <c r="G4" s="281"/>
      <c r="H4" s="281"/>
      <c r="I4" s="281"/>
      <c r="J4" s="281"/>
      <c r="K4" s="281"/>
      <c r="L4" s="282"/>
      <c r="M4" s="282"/>
      <c r="N4" s="283"/>
      <c r="O4" s="263"/>
      <c r="P4" s="266"/>
      <c r="Q4" s="266"/>
      <c r="R4" s="284"/>
      <c r="S4" s="278"/>
      <c r="T4" s="329"/>
      <c r="U4" s="295"/>
      <c r="V4" s="295"/>
      <c r="W4" s="295"/>
      <c r="X4" s="262"/>
      <c r="Y4" s="262"/>
    </row>
    <row r="5" spans="1:25" x14ac:dyDescent="0.25">
      <c r="A5" s="263"/>
      <c r="B5" s="263"/>
      <c r="C5" s="263"/>
      <c r="D5" s="263"/>
      <c r="E5" s="263"/>
      <c r="F5" s="264"/>
      <c r="G5" s="315"/>
      <c r="H5" s="264"/>
      <c r="I5" s="264"/>
      <c r="J5" s="264"/>
      <c r="K5" s="264"/>
      <c r="L5" s="263"/>
      <c r="M5" s="263"/>
      <c r="N5" s="263"/>
      <c r="O5" s="263"/>
      <c r="P5" s="266"/>
      <c r="Q5" s="309" t="s">
        <v>447</v>
      </c>
      <c r="R5" s="266" t="s">
        <v>448</v>
      </c>
      <c r="S5" s="278"/>
      <c r="T5" s="278"/>
      <c r="U5" s="262"/>
      <c r="V5" s="262"/>
      <c r="W5" s="295"/>
      <c r="X5" s="262"/>
      <c r="Y5" s="262"/>
    </row>
    <row r="6" spans="1:25" x14ac:dyDescent="0.25">
      <c r="A6" s="263"/>
      <c r="B6" s="263"/>
      <c r="C6" s="263"/>
      <c r="D6" s="263"/>
      <c r="E6" s="263"/>
      <c r="F6" s="264"/>
      <c r="G6" s="315"/>
      <c r="H6" s="264"/>
      <c r="I6" s="264"/>
      <c r="J6" s="264"/>
      <c r="K6" s="264"/>
      <c r="L6" s="263"/>
      <c r="M6" s="263"/>
      <c r="N6" s="263"/>
      <c r="O6" s="287"/>
      <c r="P6" s="286"/>
      <c r="Q6" s="266"/>
      <c r="R6" s="284"/>
      <c r="S6" s="278"/>
      <c r="T6" s="278"/>
      <c r="U6" s="262"/>
      <c r="V6" s="262"/>
      <c r="W6" s="295"/>
      <c r="X6" s="262"/>
      <c r="Y6" s="262"/>
    </row>
    <row r="7" spans="1:25" x14ac:dyDescent="0.25">
      <c r="A7" s="263"/>
      <c r="B7" s="263"/>
      <c r="C7" s="263"/>
      <c r="D7" s="263"/>
      <c r="E7" s="263"/>
      <c r="F7" s="264"/>
      <c r="G7" s="315"/>
      <c r="H7" s="264"/>
      <c r="I7" s="264"/>
      <c r="J7" s="264"/>
      <c r="K7" s="264"/>
      <c r="L7" s="263"/>
      <c r="M7" s="263"/>
      <c r="N7" s="263"/>
      <c r="O7" s="287"/>
      <c r="P7" s="286"/>
      <c r="Q7" s="284" t="e">
        <v>#N/A</v>
      </c>
      <c r="R7" s="284">
        <v>0</v>
      </c>
      <c r="S7" s="278"/>
      <c r="T7" s="278" t="s">
        <v>462</v>
      </c>
      <c r="U7" s="262"/>
      <c r="V7" s="262"/>
      <c r="W7" s="295"/>
      <c r="X7" s="262"/>
      <c r="Y7" s="262"/>
    </row>
    <row r="8" spans="1:25" x14ac:dyDescent="0.25">
      <c r="A8" s="263"/>
      <c r="B8" s="263"/>
      <c r="C8" s="263"/>
      <c r="D8" s="263"/>
      <c r="E8" s="263"/>
      <c r="F8" s="264"/>
      <c r="G8" s="333"/>
      <c r="H8" s="264"/>
      <c r="I8" s="264"/>
      <c r="J8" s="264"/>
      <c r="K8" s="264"/>
      <c r="L8" s="263"/>
      <c r="M8" s="263"/>
      <c r="N8" s="263"/>
      <c r="O8" s="287"/>
      <c r="P8" s="286"/>
      <c r="Q8" s="284" t="e">
        <v>#N/A</v>
      </c>
      <c r="R8" s="284">
        <v>0</v>
      </c>
      <c r="S8" s="278"/>
      <c r="T8" s="278"/>
      <c r="U8" s="262"/>
      <c r="V8" s="262"/>
      <c r="W8" s="295"/>
      <c r="X8" s="262"/>
      <c r="Y8" s="262"/>
    </row>
    <row r="9" spans="1:25" x14ac:dyDescent="0.25">
      <c r="A9" s="263"/>
      <c r="B9" s="263"/>
      <c r="C9" s="263"/>
      <c r="D9" s="263"/>
      <c r="E9" s="263"/>
      <c r="F9" s="264"/>
      <c r="G9" s="264"/>
      <c r="H9" s="264"/>
      <c r="I9" s="264"/>
      <c r="J9" s="264"/>
      <c r="K9" s="264"/>
      <c r="L9" s="263"/>
      <c r="M9" s="263"/>
      <c r="N9" s="263"/>
      <c r="O9" s="287"/>
      <c r="P9" s="286"/>
      <c r="Q9" s="284">
        <v>0.04</v>
      </c>
      <c r="R9" s="284">
        <v>0.2857142857142857</v>
      </c>
      <c r="S9" s="278"/>
      <c r="T9" s="278"/>
      <c r="U9" s="262"/>
      <c r="V9" s="262"/>
      <c r="W9" s="295"/>
      <c r="X9" s="262"/>
      <c r="Y9" s="262"/>
    </row>
    <row r="10" spans="1:25" x14ac:dyDescent="0.25">
      <c r="A10" s="263"/>
      <c r="B10" s="263"/>
      <c r="C10" s="263"/>
      <c r="D10" s="263"/>
      <c r="E10" s="263"/>
      <c r="F10" s="264"/>
      <c r="G10" s="264"/>
      <c r="H10" s="264"/>
      <c r="I10" s="264"/>
      <c r="J10" s="264"/>
      <c r="K10" s="264"/>
      <c r="L10" s="263"/>
      <c r="M10" s="263"/>
      <c r="N10" s="263"/>
      <c r="O10" s="287"/>
      <c r="P10" s="286"/>
      <c r="Q10" s="284">
        <v>4.2500000000000003E-2</v>
      </c>
      <c r="R10" s="284">
        <v>0.46031746031746029</v>
      </c>
      <c r="S10" s="278"/>
      <c r="T10" s="278"/>
      <c r="U10" s="262"/>
      <c r="V10" s="262"/>
      <c r="W10" s="295"/>
      <c r="X10" s="262"/>
      <c r="Y10" s="262"/>
    </row>
    <row r="11" spans="1:25" x14ac:dyDescent="0.25">
      <c r="A11" s="263"/>
      <c r="B11" s="263"/>
      <c r="C11" s="263"/>
      <c r="D11" s="263"/>
      <c r="E11" s="263"/>
      <c r="F11" s="264"/>
      <c r="G11" s="264"/>
      <c r="H11" s="264"/>
      <c r="I11" s="264"/>
      <c r="J11" s="264"/>
      <c r="K11" s="264"/>
      <c r="L11" s="263"/>
      <c r="M11" s="263"/>
      <c r="N11" s="263"/>
      <c r="O11" s="288"/>
      <c r="P11" s="298"/>
      <c r="Q11" s="284">
        <v>4.5000000000000005E-2</v>
      </c>
      <c r="R11" s="284">
        <v>0.20634920634920634</v>
      </c>
      <c r="S11" s="278"/>
      <c r="T11" s="278"/>
      <c r="U11" s="262"/>
      <c r="V11" s="262"/>
      <c r="W11" s="295"/>
      <c r="X11" s="262"/>
      <c r="Y11" s="262"/>
    </row>
    <row r="12" spans="1:25" x14ac:dyDescent="0.25">
      <c r="A12" s="263"/>
      <c r="B12" s="263"/>
      <c r="C12" s="263"/>
      <c r="D12" s="263"/>
      <c r="E12" s="263"/>
      <c r="F12" s="264"/>
      <c r="G12" s="264"/>
      <c r="H12" s="264"/>
      <c r="I12" s="264"/>
      <c r="J12" s="264"/>
      <c r="K12" s="264"/>
      <c r="L12" s="263"/>
      <c r="M12" s="263"/>
      <c r="N12" s="263"/>
      <c r="O12" s="287"/>
      <c r="P12" s="286"/>
      <c r="Q12" s="284">
        <v>4.7500000000000007E-2</v>
      </c>
      <c r="R12" s="284">
        <v>1.5873015873015872E-2</v>
      </c>
      <c r="S12" s="278"/>
      <c r="T12" s="278"/>
      <c r="U12" s="262"/>
      <c r="V12" s="262"/>
      <c r="W12" s="295"/>
      <c r="X12" s="262"/>
      <c r="Y12" s="262"/>
    </row>
    <row r="13" spans="1:25" x14ac:dyDescent="0.25">
      <c r="A13" s="263"/>
      <c r="B13" s="263"/>
      <c r="C13" s="263"/>
      <c r="D13" s="263"/>
      <c r="E13" s="263"/>
      <c r="F13" s="264"/>
      <c r="G13" s="264"/>
      <c r="H13" s="264"/>
      <c r="I13" s="264"/>
      <c r="J13" s="264"/>
      <c r="K13" s="316"/>
      <c r="L13" s="263"/>
      <c r="M13" s="263"/>
      <c r="N13" s="263"/>
      <c r="O13" s="287"/>
      <c r="P13" s="286"/>
      <c r="Q13" s="284" t="s">
        <v>490</v>
      </c>
      <c r="R13" s="284">
        <v>3.1746031746031744E-2</v>
      </c>
      <c r="S13" s="278"/>
      <c r="T13" s="278"/>
      <c r="U13" s="262"/>
      <c r="V13" s="262"/>
      <c r="W13" s="295"/>
      <c r="X13" s="262"/>
      <c r="Y13" s="262"/>
    </row>
    <row r="14" spans="1:25" x14ac:dyDescent="0.25">
      <c r="A14" s="263"/>
      <c r="B14" s="263"/>
      <c r="C14" s="263"/>
      <c r="D14" s="263"/>
      <c r="E14" s="263"/>
      <c r="F14" s="264"/>
      <c r="G14" s="264"/>
      <c r="H14" s="264"/>
      <c r="I14" s="264"/>
      <c r="J14" s="264"/>
      <c r="K14" s="264"/>
      <c r="L14" s="263"/>
      <c r="M14" s="263"/>
      <c r="N14" s="263"/>
      <c r="O14" s="287"/>
      <c r="P14" s="286"/>
      <c r="Q14" s="266"/>
      <c r="R14" s="266"/>
      <c r="S14" s="278"/>
      <c r="T14" s="278"/>
      <c r="U14" s="262"/>
      <c r="V14" s="262"/>
      <c r="W14" s="295"/>
      <c r="X14" s="262"/>
      <c r="Y14" s="262"/>
    </row>
    <row r="15" spans="1:25" x14ac:dyDescent="0.25">
      <c r="A15" s="263"/>
      <c r="B15" s="263"/>
      <c r="C15" s="263"/>
      <c r="D15" s="263"/>
      <c r="E15" s="263"/>
      <c r="F15" s="264"/>
      <c r="G15" s="264"/>
      <c r="H15" s="264"/>
      <c r="I15" s="264"/>
      <c r="J15" s="264"/>
      <c r="K15" s="264"/>
      <c r="L15" s="263"/>
      <c r="M15" s="263"/>
      <c r="N15" s="263"/>
      <c r="O15" s="287"/>
      <c r="P15" s="286"/>
      <c r="Q15" s="266"/>
      <c r="R15" s="266"/>
      <c r="S15" s="278"/>
      <c r="T15" s="278"/>
      <c r="U15" s="262"/>
      <c r="V15" s="262"/>
      <c r="W15" s="295"/>
      <c r="X15" s="262"/>
      <c r="Y15" s="262"/>
    </row>
    <row r="16" spans="1:25" x14ac:dyDescent="0.25">
      <c r="A16" s="263"/>
      <c r="B16" s="263"/>
      <c r="C16" s="263"/>
      <c r="D16" s="263"/>
      <c r="E16" s="263"/>
      <c r="F16" s="264"/>
      <c r="G16" s="264"/>
      <c r="H16" s="264"/>
      <c r="I16" s="264"/>
      <c r="J16" s="264"/>
      <c r="K16" s="264"/>
      <c r="L16" s="263"/>
      <c r="M16" s="263"/>
      <c r="N16" s="263"/>
      <c r="O16" s="287"/>
      <c r="P16" s="286"/>
      <c r="Q16" s="266" t="e">
        <v>#N/A</v>
      </c>
      <c r="R16" s="284"/>
      <c r="S16" s="278"/>
      <c r="T16" s="278"/>
      <c r="U16" s="262"/>
      <c r="V16" s="262"/>
      <c r="W16" s="295"/>
      <c r="X16" s="262"/>
      <c r="Y16" s="262"/>
    </row>
    <row r="17" spans="1:25" x14ac:dyDescent="0.25">
      <c r="A17" s="263"/>
      <c r="B17" s="263"/>
      <c r="C17" s="263"/>
      <c r="D17" s="263"/>
      <c r="E17" s="263"/>
      <c r="F17" s="264"/>
      <c r="G17" s="333"/>
      <c r="H17" s="264"/>
      <c r="I17" s="264"/>
      <c r="J17" s="264"/>
      <c r="K17" s="264"/>
      <c r="L17" s="263"/>
      <c r="M17" s="263"/>
      <c r="N17" s="263"/>
      <c r="O17" s="287"/>
      <c r="P17" s="286"/>
      <c r="Q17" s="266"/>
      <c r="S17" s="262"/>
      <c r="T17" s="262"/>
      <c r="U17" s="262"/>
      <c r="V17" s="262"/>
      <c r="W17" s="295"/>
      <c r="X17" s="262"/>
      <c r="Y17" s="262"/>
    </row>
    <row r="18" spans="1:25" x14ac:dyDescent="0.25">
      <c r="A18" s="263"/>
      <c r="B18" s="263"/>
      <c r="C18" s="263"/>
      <c r="D18" s="263"/>
      <c r="E18" s="263"/>
      <c r="F18" s="264"/>
      <c r="G18" s="264"/>
      <c r="H18" s="264"/>
      <c r="I18" s="264"/>
      <c r="J18" s="264"/>
      <c r="K18" s="264"/>
      <c r="L18" s="263"/>
      <c r="M18" s="263"/>
      <c r="N18" s="263"/>
      <c r="O18" s="287"/>
      <c r="P18" s="286"/>
      <c r="Q18" s="266" t="s">
        <v>459</v>
      </c>
      <c r="S18" s="262"/>
      <c r="T18" s="262"/>
      <c r="U18" s="262"/>
      <c r="V18" s="262"/>
      <c r="W18" s="295"/>
      <c r="X18" s="262"/>
      <c r="Y18" s="262"/>
    </row>
    <row r="19" spans="1:25" x14ac:dyDescent="0.25">
      <c r="A19" s="263"/>
      <c r="B19" s="263"/>
      <c r="C19" s="263"/>
      <c r="D19" s="263"/>
      <c r="E19" s="263"/>
      <c r="F19" s="264"/>
      <c r="G19" s="264"/>
      <c r="H19" s="264"/>
      <c r="I19" s="264"/>
      <c r="J19" s="264"/>
      <c r="K19" s="264"/>
      <c r="L19" s="263"/>
      <c r="M19" s="263"/>
      <c r="N19" s="263"/>
      <c r="O19" s="287"/>
      <c r="P19" s="286"/>
      <c r="Q19" s="286" t="s">
        <v>460</v>
      </c>
      <c r="S19" s="262"/>
      <c r="T19" s="262"/>
      <c r="U19" s="262"/>
      <c r="V19" s="262"/>
      <c r="W19" s="295"/>
      <c r="X19" s="262"/>
      <c r="Y19" s="262"/>
    </row>
    <row r="20" spans="1:25" x14ac:dyDescent="0.25">
      <c r="A20" s="263"/>
      <c r="B20" s="263"/>
      <c r="C20" s="263"/>
      <c r="D20" s="263"/>
      <c r="E20" s="263"/>
      <c r="F20" s="264"/>
      <c r="G20" s="264"/>
      <c r="H20" s="264"/>
      <c r="I20" s="264"/>
      <c r="J20" s="264"/>
      <c r="K20" s="264"/>
      <c r="L20" s="263"/>
      <c r="M20" s="263"/>
      <c r="N20" s="263"/>
      <c r="O20" s="287"/>
      <c r="P20" s="286"/>
      <c r="Q20" s="286"/>
      <c r="S20" s="262"/>
      <c r="T20" s="262"/>
      <c r="U20" s="262"/>
      <c r="V20" s="262"/>
      <c r="W20" s="295"/>
      <c r="X20" s="262"/>
      <c r="Y20" s="262"/>
    </row>
    <row r="21" spans="1:25" x14ac:dyDescent="0.25">
      <c r="A21" s="263"/>
      <c r="B21" s="263"/>
      <c r="C21" s="263"/>
      <c r="D21" s="263"/>
      <c r="E21" s="263"/>
      <c r="F21" s="264"/>
      <c r="G21" s="264"/>
      <c r="H21" s="264"/>
      <c r="I21" s="264"/>
      <c r="J21" s="264"/>
      <c r="K21" s="264"/>
      <c r="L21" s="263"/>
      <c r="M21" s="263"/>
      <c r="N21" s="263"/>
      <c r="O21" s="287"/>
      <c r="P21" s="286"/>
      <c r="Q21" s="286"/>
      <c r="S21" s="262"/>
      <c r="T21" s="262"/>
      <c r="U21" s="262"/>
      <c r="V21" s="262"/>
      <c r="W21" s="295"/>
      <c r="X21" s="262"/>
      <c r="Y21" s="262"/>
    </row>
    <row r="22" spans="1:25" x14ac:dyDescent="0.25">
      <c r="A22" s="263"/>
      <c r="B22" s="263"/>
      <c r="C22" s="263"/>
      <c r="D22" s="263"/>
      <c r="E22" s="263"/>
      <c r="F22" s="264"/>
      <c r="G22" s="264"/>
      <c r="H22" s="264"/>
      <c r="I22" s="264"/>
      <c r="J22" s="264"/>
      <c r="K22" s="264"/>
      <c r="L22" s="263"/>
      <c r="M22" s="263"/>
      <c r="N22" s="263"/>
      <c r="O22" s="287"/>
      <c r="P22" s="286"/>
      <c r="Q22" s="286"/>
      <c r="S22" s="262"/>
      <c r="T22" s="262"/>
      <c r="U22" s="262"/>
      <c r="V22" s="262"/>
      <c r="W22" s="295"/>
      <c r="X22" s="262"/>
      <c r="Y22" s="262"/>
    </row>
    <row r="23" spans="1:25" x14ac:dyDescent="0.25">
      <c r="A23" s="263"/>
      <c r="B23" s="263"/>
      <c r="C23" s="263"/>
      <c r="D23" s="263"/>
      <c r="E23" s="263"/>
      <c r="F23" s="264"/>
      <c r="G23" s="264"/>
      <c r="H23" s="264"/>
      <c r="I23" s="264"/>
      <c r="J23" s="264"/>
      <c r="K23" s="264"/>
      <c r="L23" s="263"/>
      <c r="M23" s="263"/>
      <c r="N23" s="263"/>
      <c r="O23" s="287"/>
      <c r="P23" s="286"/>
      <c r="Q23" s="286"/>
      <c r="S23" s="262"/>
      <c r="T23" s="262"/>
      <c r="U23" s="262"/>
      <c r="V23" s="262"/>
      <c r="W23" s="295"/>
      <c r="X23" s="262"/>
      <c r="Y23" s="262"/>
    </row>
    <row r="24" spans="1:25" x14ac:dyDescent="0.25">
      <c r="A24" s="263"/>
      <c r="B24" s="263"/>
      <c r="C24" s="263"/>
      <c r="D24" s="263"/>
      <c r="E24" s="263"/>
      <c r="F24" s="264"/>
      <c r="G24" s="264"/>
      <c r="H24" s="264"/>
      <c r="I24" s="264"/>
      <c r="J24" s="264"/>
      <c r="K24" s="264"/>
      <c r="L24" s="318"/>
      <c r="M24" s="318"/>
      <c r="N24" s="318"/>
      <c r="O24" s="287"/>
      <c r="P24" s="287"/>
      <c r="Q24" s="287"/>
      <c r="R24" s="329"/>
      <c r="S24" s="295"/>
      <c r="T24" s="295"/>
      <c r="U24" s="295"/>
      <c r="V24" s="295"/>
      <c r="W24" s="295"/>
      <c r="X24" s="262"/>
      <c r="Y24" s="262"/>
    </row>
    <row r="25" spans="1:25" x14ac:dyDescent="0.25">
      <c r="A25" s="263"/>
      <c r="B25" s="263"/>
      <c r="C25" s="263"/>
      <c r="D25" s="263"/>
      <c r="E25" s="263"/>
      <c r="F25" s="264"/>
      <c r="G25" s="264"/>
      <c r="H25" s="264"/>
      <c r="I25" s="264"/>
      <c r="J25" s="264"/>
      <c r="K25" s="264"/>
      <c r="L25" s="265"/>
      <c r="M25" s="265"/>
      <c r="N25" s="318"/>
      <c r="O25" s="287"/>
      <c r="P25" s="287"/>
      <c r="Q25" s="287"/>
      <c r="R25" s="329"/>
      <c r="S25" s="295"/>
      <c r="T25" s="295"/>
      <c r="U25" s="295"/>
      <c r="V25" s="295"/>
      <c r="W25" s="295"/>
      <c r="X25" s="262"/>
      <c r="Y25" s="262"/>
    </row>
    <row r="26" spans="1:25" x14ac:dyDescent="0.25">
      <c r="A26" s="263"/>
      <c r="B26" s="263"/>
      <c r="C26" s="263"/>
      <c r="D26" s="263"/>
      <c r="E26" s="263"/>
      <c r="F26" s="264"/>
      <c r="G26" s="264"/>
      <c r="H26" s="264"/>
      <c r="I26" s="264"/>
      <c r="J26" s="264"/>
      <c r="K26" s="264"/>
      <c r="L26" s="265"/>
      <c r="M26" s="265"/>
      <c r="N26" s="318"/>
      <c r="O26" s="287"/>
      <c r="P26" s="287"/>
      <c r="Q26" s="287"/>
      <c r="R26" s="329"/>
      <c r="S26" s="295"/>
      <c r="T26" s="295"/>
      <c r="U26" s="295"/>
      <c r="V26" s="295"/>
      <c r="W26" s="295"/>
    </row>
    <row r="27" spans="1:25" x14ac:dyDescent="0.25">
      <c r="A27" s="263"/>
      <c r="B27" s="263"/>
      <c r="C27" s="263"/>
      <c r="D27" s="263"/>
      <c r="E27" s="263"/>
      <c r="F27" s="264"/>
      <c r="G27" s="264"/>
      <c r="H27" s="264"/>
      <c r="I27" s="264"/>
      <c r="J27" s="264"/>
      <c r="K27" s="264"/>
      <c r="L27" s="265"/>
      <c r="M27" s="265"/>
      <c r="N27" s="265"/>
      <c r="O27" s="287"/>
      <c r="P27" s="287"/>
      <c r="Q27" s="287"/>
      <c r="R27" s="329"/>
      <c r="S27" s="295"/>
      <c r="T27" s="295"/>
      <c r="U27" s="295"/>
      <c r="V27" s="295"/>
      <c r="W27" s="295"/>
    </row>
    <row r="28" spans="1:25" x14ac:dyDescent="0.25">
      <c r="A28" s="263"/>
      <c r="B28" s="266"/>
      <c r="C28" s="265"/>
      <c r="D28" s="266"/>
      <c r="E28" s="263"/>
      <c r="F28" s="264"/>
      <c r="G28" s="264"/>
      <c r="H28" s="264"/>
      <c r="I28" s="264"/>
      <c r="J28" s="264"/>
      <c r="K28" s="264"/>
      <c r="L28" s="265"/>
      <c r="M28" s="265"/>
      <c r="N28" s="265"/>
      <c r="O28" s="287"/>
      <c r="P28" s="287"/>
      <c r="Q28" s="287"/>
      <c r="R28" s="329"/>
      <c r="S28" s="295"/>
      <c r="T28" s="295"/>
      <c r="U28" s="295"/>
      <c r="V28" s="295"/>
      <c r="W28" s="295"/>
    </row>
    <row r="29" spans="1:25" x14ac:dyDescent="0.25">
      <c r="A29" s="263"/>
      <c r="B29" s="263"/>
      <c r="C29" s="263"/>
      <c r="D29" s="263"/>
      <c r="E29" s="263"/>
      <c r="F29" s="264"/>
      <c r="G29" s="264"/>
      <c r="H29" s="264"/>
      <c r="I29" s="264"/>
      <c r="J29" s="264"/>
      <c r="K29" s="264"/>
      <c r="L29" s="265"/>
      <c r="M29" s="265"/>
      <c r="N29" s="265"/>
      <c r="O29" s="263"/>
      <c r="P29" s="263"/>
      <c r="Q29" s="263"/>
      <c r="R29" s="329"/>
      <c r="S29" s="295"/>
      <c r="T29" s="295"/>
      <c r="U29" s="295"/>
      <c r="V29" s="295"/>
      <c r="W29" s="295"/>
    </row>
    <row r="30" spans="1:25" x14ac:dyDescent="0.25">
      <c r="A30" s="263"/>
      <c r="B30" s="263"/>
      <c r="C30" s="263"/>
      <c r="D30" s="263"/>
      <c r="E30" s="266"/>
      <c r="F30" s="264"/>
      <c r="G30" s="264"/>
      <c r="H30" s="264"/>
      <c r="I30" s="264"/>
      <c r="J30" s="264"/>
      <c r="K30" s="264"/>
      <c r="L30" s="265"/>
      <c r="M30" s="265"/>
      <c r="N30" s="266"/>
      <c r="O30" s="263"/>
      <c r="P30" s="263"/>
      <c r="Q30" s="263"/>
      <c r="R30" s="329"/>
      <c r="S30" s="295"/>
      <c r="T30" s="295"/>
      <c r="U30" s="295"/>
      <c r="V30" s="295"/>
      <c r="W30" s="295"/>
    </row>
    <row r="31" spans="1:25" x14ac:dyDescent="0.25">
      <c r="A31" s="263"/>
      <c r="B31" s="263"/>
      <c r="C31" s="263"/>
      <c r="D31" s="266"/>
      <c r="E31" s="266"/>
      <c r="F31" s="266"/>
      <c r="G31" s="264"/>
      <c r="H31" s="264"/>
      <c r="I31" s="264"/>
      <c r="J31" s="264"/>
      <c r="K31" s="264"/>
      <c r="L31" s="266"/>
      <c r="M31" s="266"/>
      <c r="N31" s="266"/>
      <c r="O31" s="287"/>
      <c r="P31" s="287"/>
      <c r="Q31" s="287"/>
      <c r="R31" s="329"/>
      <c r="S31" s="295"/>
      <c r="T31" s="295"/>
      <c r="U31" s="295"/>
      <c r="V31" s="295"/>
      <c r="W31" s="295"/>
    </row>
    <row r="32" spans="1:25" x14ac:dyDescent="0.25">
      <c r="A32" s="263"/>
      <c r="B32" s="263"/>
      <c r="C32" s="263"/>
      <c r="D32" s="266"/>
      <c r="E32" s="266"/>
      <c r="F32" s="266"/>
      <c r="G32" s="264"/>
      <c r="H32" s="264"/>
      <c r="I32" s="264"/>
      <c r="J32" s="264"/>
      <c r="K32" s="264"/>
      <c r="L32" s="266"/>
      <c r="M32" s="266"/>
      <c r="N32" s="266"/>
      <c r="O32" s="263"/>
      <c r="P32" s="263"/>
      <c r="Q32" s="263"/>
      <c r="R32" s="329"/>
      <c r="S32" s="295"/>
      <c r="T32" s="295"/>
      <c r="U32" s="295"/>
    </row>
    <row r="33" spans="1:14" x14ac:dyDescent="0.25">
      <c r="A33" s="263"/>
      <c r="B33" s="263"/>
      <c r="C33" s="263"/>
      <c r="D33" s="266"/>
      <c r="E33" s="266"/>
      <c r="F33" s="266"/>
      <c r="G33" s="264"/>
      <c r="H33" s="264"/>
      <c r="I33" s="264"/>
      <c r="J33" s="264"/>
      <c r="K33" s="264"/>
      <c r="L33" s="266"/>
      <c r="M33" s="266"/>
      <c r="N33" s="266"/>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CDD99-A331-4729-AB71-9EBC2C04D227}">
  <sheetPr codeName="Hoja44">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3"/>
      <c r="B1" s="263"/>
      <c r="C1" s="263"/>
      <c r="D1" s="263"/>
      <c r="E1" s="263"/>
      <c r="F1" s="264"/>
      <c r="G1" s="264"/>
      <c r="H1" s="264"/>
      <c r="I1" s="264"/>
      <c r="J1" s="264"/>
      <c r="K1" s="264"/>
      <c r="L1" s="263"/>
      <c r="M1" s="263"/>
      <c r="N1" s="263"/>
      <c r="O1" s="263"/>
      <c r="P1" s="263"/>
      <c r="Q1" s="263"/>
      <c r="R1" s="263"/>
      <c r="S1" s="263"/>
      <c r="T1" s="263"/>
    </row>
    <row r="2" spans="1:20" ht="26.25" x14ac:dyDescent="0.4">
      <c r="A2" s="263"/>
      <c r="B2" s="268" t="s">
        <v>72</v>
      </c>
      <c r="C2" s="268"/>
      <c r="D2" s="268"/>
      <c r="E2" s="268"/>
      <c r="F2" s="269"/>
      <c r="G2" s="270" t="s">
        <v>422</v>
      </c>
      <c r="H2" s="269"/>
      <c r="I2" s="269"/>
      <c r="J2" s="269"/>
      <c r="K2" s="269"/>
      <c r="L2" s="271"/>
      <c r="M2" s="271"/>
      <c r="N2" s="271"/>
      <c r="O2" s="271"/>
      <c r="P2" s="271"/>
      <c r="Q2" s="271"/>
      <c r="R2" s="271"/>
      <c r="S2" s="313"/>
      <c r="T2" s="263"/>
    </row>
    <row r="3" spans="1:20" ht="26.25" x14ac:dyDescent="0.4">
      <c r="A3" s="263"/>
      <c r="B3" s="273" t="s">
        <v>463</v>
      </c>
      <c r="C3" s="273"/>
      <c r="D3" s="274"/>
      <c r="E3" s="274"/>
      <c r="F3" s="274"/>
      <c r="G3" s="274"/>
      <c r="H3" s="274"/>
      <c r="I3" s="274"/>
      <c r="J3" s="275"/>
      <c r="K3" s="275"/>
      <c r="L3" s="276"/>
      <c r="M3" s="276"/>
      <c r="N3" s="276"/>
      <c r="O3" s="276"/>
      <c r="P3" s="276"/>
      <c r="Q3" s="276"/>
      <c r="R3" s="276"/>
      <c r="S3" s="314"/>
      <c r="T3" s="314"/>
    </row>
    <row r="4" spans="1:20" ht="23.25" x14ac:dyDescent="0.35">
      <c r="A4" s="263"/>
      <c r="B4" s="279" t="s">
        <v>473</v>
      </c>
      <c r="C4" s="280"/>
      <c r="D4" s="280"/>
      <c r="E4" s="280"/>
      <c r="F4" s="281"/>
      <c r="G4" s="281"/>
      <c r="H4" s="281"/>
      <c r="I4" s="281"/>
      <c r="J4" s="281"/>
      <c r="K4" s="281"/>
      <c r="L4" s="282"/>
      <c r="M4" s="282"/>
      <c r="N4" s="283"/>
      <c r="O4" s="263"/>
      <c r="P4" s="263"/>
      <c r="Q4" s="263"/>
      <c r="R4" s="263"/>
      <c r="S4" s="263"/>
      <c r="T4" s="263"/>
    </row>
    <row r="5" spans="1:20" x14ac:dyDescent="0.25">
      <c r="A5" s="263"/>
      <c r="B5" s="263"/>
      <c r="C5" s="263"/>
      <c r="D5" s="263"/>
      <c r="E5" s="263"/>
      <c r="F5" s="264"/>
      <c r="G5" s="315"/>
      <c r="H5" s="264"/>
      <c r="I5" s="264"/>
      <c r="J5" s="264"/>
      <c r="K5" s="264"/>
      <c r="L5" s="263"/>
      <c r="M5" s="263"/>
      <c r="N5" s="263"/>
      <c r="O5" s="263"/>
      <c r="P5" s="263"/>
      <c r="Q5" s="263"/>
      <c r="R5" s="263"/>
      <c r="S5" s="263"/>
      <c r="T5" s="263"/>
    </row>
    <row r="6" spans="1:20" ht="20.25" x14ac:dyDescent="0.25">
      <c r="A6" s="263"/>
      <c r="B6" s="263"/>
      <c r="C6" s="263"/>
      <c r="D6" s="263"/>
      <c r="E6" s="263"/>
      <c r="F6" s="264"/>
      <c r="G6" s="315"/>
      <c r="H6" s="264"/>
      <c r="I6" s="264"/>
      <c r="J6" s="264"/>
      <c r="K6" s="264"/>
      <c r="L6" s="263"/>
      <c r="M6" s="263"/>
      <c r="N6" s="263"/>
      <c r="O6" s="366" t="s">
        <v>29</v>
      </c>
      <c r="P6" s="366"/>
      <c r="Q6" s="300"/>
      <c r="R6" s="263"/>
      <c r="S6" s="366" t="s">
        <v>97</v>
      </c>
      <c r="T6" s="366"/>
    </row>
    <row r="7" spans="1:20" x14ac:dyDescent="0.25">
      <c r="A7" s="263"/>
      <c r="B7" s="263"/>
      <c r="C7" s="263"/>
      <c r="D7" s="263"/>
      <c r="E7" s="263"/>
      <c r="F7" s="264"/>
      <c r="G7" s="315"/>
      <c r="H7" s="264"/>
      <c r="I7" s="264"/>
      <c r="J7" s="264"/>
      <c r="K7" s="264"/>
      <c r="L7" s="263"/>
      <c r="M7" s="263"/>
      <c r="N7" s="263"/>
      <c r="O7" s="300"/>
      <c r="P7" s="300"/>
      <c r="Q7" s="300"/>
      <c r="R7" s="263"/>
      <c r="S7" s="263"/>
      <c r="T7" s="263"/>
    </row>
    <row r="8" spans="1:20" x14ac:dyDescent="0.25">
      <c r="A8" s="263"/>
      <c r="B8" s="263"/>
      <c r="C8" s="263"/>
      <c r="D8" s="263"/>
      <c r="E8" s="263"/>
      <c r="F8" s="264"/>
      <c r="G8" s="315"/>
      <c r="H8" s="264"/>
      <c r="I8" s="264"/>
      <c r="J8" s="264"/>
      <c r="K8" s="264"/>
      <c r="L8" s="263"/>
      <c r="M8" s="263"/>
      <c r="N8" s="263"/>
      <c r="O8" s="300"/>
      <c r="P8" s="300"/>
      <c r="Q8" s="300"/>
      <c r="R8" s="263"/>
      <c r="S8" s="263"/>
      <c r="T8" s="263"/>
    </row>
    <row r="9" spans="1:20" x14ac:dyDescent="0.25">
      <c r="A9" s="263"/>
      <c r="B9" s="263"/>
      <c r="C9" s="263"/>
      <c r="D9" s="263"/>
      <c r="E9" s="263"/>
      <c r="F9" s="264"/>
      <c r="G9" s="264"/>
      <c r="H9" s="264"/>
      <c r="I9" s="264"/>
      <c r="J9" s="264"/>
      <c r="K9" s="264"/>
      <c r="L9" s="263"/>
      <c r="M9" s="263"/>
      <c r="N9" s="263"/>
      <c r="O9" s="300"/>
      <c r="P9" s="300"/>
      <c r="Q9" s="300"/>
      <c r="R9" s="263"/>
      <c r="S9" s="263"/>
      <c r="T9" s="263"/>
    </row>
    <row r="10" spans="1:20" x14ac:dyDescent="0.25">
      <c r="A10" s="263"/>
      <c r="B10" s="263"/>
      <c r="C10" s="263"/>
      <c r="D10" s="263"/>
      <c r="E10" s="263"/>
      <c r="F10" s="264"/>
      <c r="G10" s="264"/>
      <c r="H10" s="264"/>
      <c r="I10" s="264"/>
      <c r="J10" s="264"/>
      <c r="K10" s="264"/>
      <c r="L10" s="263"/>
      <c r="M10" s="263"/>
      <c r="N10" s="263"/>
      <c r="O10" s="300"/>
      <c r="P10" s="300"/>
      <c r="Q10" s="300"/>
      <c r="R10" s="263"/>
      <c r="S10" s="263"/>
      <c r="T10" s="263"/>
    </row>
    <row r="11" spans="1:20" x14ac:dyDescent="0.25">
      <c r="A11" s="263"/>
      <c r="B11" s="263"/>
      <c r="C11" s="263"/>
      <c r="D11" s="263"/>
      <c r="E11" s="263"/>
      <c r="F11" s="264"/>
      <c r="G11" s="264"/>
      <c r="H11" s="264"/>
      <c r="I11" s="264"/>
      <c r="J11" s="264"/>
      <c r="K11" s="264"/>
      <c r="L11" s="263"/>
      <c r="M11" s="263"/>
      <c r="N11" s="263"/>
      <c r="O11" s="303"/>
      <c r="P11" s="303"/>
      <c r="Q11" s="300"/>
      <c r="R11" s="263"/>
      <c r="S11" s="263"/>
      <c r="T11" s="263"/>
    </row>
    <row r="12" spans="1:20" x14ac:dyDescent="0.25">
      <c r="A12" s="263"/>
      <c r="B12" s="263"/>
      <c r="C12" s="263"/>
      <c r="D12" s="263"/>
      <c r="E12" s="263"/>
      <c r="F12" s="264"/>
      <c r="G12" s="264"/>
      <c r="H12" s="264"/>
      <c r="I12" s="264"/>
      <c r="J12" s="264"/>
      <c r="K12" s="264"/>
      <c r="L12" s="263"/>
      <c r="M12" s="263"/>
      <c r="N12" s="263"/>
      <c r="O12" s="300"/>
      <c r="P12" s="300"/>
      <c r="Q12" s="300"/>
      <c r="R12" s="263"/>
      <c r="S12" s="263"/>
      <c r="T12" s="263"/>
    </row>
    <row r="13" spans="1:20" x14ac:dyDescent="0.25">
      <c r="A13" s="263"/>
      <c r="B13" s="263"/>
      <c r="C13" s="263"/>
      <c r="D13" s="263"/>
      <c r="E13" s="263"/>
      <c r="F13" s="264"/>
      <c r="G13" s="264"/>
      <c r="H13" s="264"/>
      <c r="I13" s="264"/>
      <c r="J13" s="264"/>
      <c r="K13" s="316"/>
      <c r="L13" s="263"/>
      <c r="M13" s="263"/>
      <c r="N13" s="263"/>
      <c r="O13" s="300"/>
      <c r="P13" s="300"/>
      <c r="Q13" s="300"/>
      <c r="R13" s="263"/>
      <c r="S13" s="263"/>
      <c r="T13" s="263"/>
    </row>
    <row r="14" spans="1:20" x14ac:dyDescent="0.25">
      <c r="A14" s="263"/>
      <c r="B14" s="263"/>
      <c r="C14" s="263"/>
      <c r="D14" s="263"/>
      <c r="E14" s="263"/>
      <c r="F14" s="264"/>
      <c r="G14" s="264"/>
      <c r="H14" s="264"/>
      <c r="I14" s="264"/>
      <c r="J14" s="264"/>
      <c r="K14" s="264"/>
      <c r="L14" s="263"/>
      <c r="M14" s="263"/>
      <c r="N14" s="263"/>
      <c r="O14" s="300"/>
      <c r="P14" s="300"/>
      <c r="Q14" s="300"/>
      <c r="R14" s="263"/>
      <c r="S14" s="263"/>
      <c r="T14" s="263"/>
    </row>
    <row r="15" spans="1:20" x14ac:dyDescent="0.25">
      <c r="A15" s="263"/>
      <c r="B15" s="263"/>
      <c r="C15" s="263"/>
      <c r="D15" s="263"/>
      <c r="E15" s="263"/>
      <c r="F15" s="264"/>
      <c r="G15" s="264"/>
      <c r="H15" s="264"/>
      <c r="I15" s="264"/>
      <c r="J15" s="264"/>
      <c r="K15" s="264"/>
      <c r="L15" s="263"/>
      <c r="M15" s="263"/>
      <c r="N15" s="263"/>
      <c r="O15" s="300"/>
      <c r="P15" s="300"/>
      <c r="Q15" s="300"/>
      <c r="R15" s="263"/>
      <c r="S15" s="263"/>
      <c r="T15" s="263"/>
    </row>
    <row r="16" spans="1:20" x14ac:dyDescent="0.25">
      <c r="A16" s="263"/>
      <c r="B16" s="263"/>
      <c r="C16" s="263"/>
      <c r="D16" s="263"/>
      <c r="E16" s="263"/>
      <c r="F16" s="264"/>
      <c r="G16" s="264"/>
      <c r="H16" s="264"/>
      <c r="I16" s="264"/>
      <c r="J16" s="264"/>
      <c r="K16" s="264"/>
      <c r="L16" s="263"/>
      <c r="M16" s="263"/>
      <c r="N16" s="263"/>
      <c r="O16" s="300"/>
      <c r="P16" s="300"/>
      <c r="Q16" s="300"/>
      <c r="R16" s="263"/>
      <c r="S16" s="263"/>
      <c r="T16" s="263"/>
    </row>
    <row r="17" spans="1:19" x14ac:dyDescent="0.25">
      <c r="A17" s="263"/>
      <c r="B17" s="263"/>
      <c r="C17" s="263"/>
      <c r="D17" s="263"/>
      <c r="E17" s="263"/>
      <c r="F17" s="264"/>
      <c r="G17" s="264"/>
      <c r="H17" s="264"/>
      <c r="I17" s="264"/>
      <c r="J17" s="264"/>
      <c r="K17" s="264"/>
      <c r="L17" s="263"/>
      <c r="M17" s="263"/>
      <c r="N17" s="263"/>
      <c r="O17" s="300"/>
      <c r="P17" s="300"/>
      <c r="Q17" s="300"/>
      <c r="R17" s="263"/>
      <c r="S17" s="263"/>
    </row>
    <row r="18" spans="1:19" x14ac:dyDescent="0.25">
      <c r="A18" s="263"/>
      <c r="B18" s="263"/>
      <c r="C18" s="263"/>
      <c r="D18" s="263"/>
      <c r="E18" s="263"/>
      <c r="F18" s="264"/>
      <c r="G18" s="264"/>
      <c r="H18" s="264"/>
      <c r="I18" s="264"/>
      <c r="J18" s="264"/>
      <c r="K18" s="264"/>
      <c r="L18" s="263"/>
      <c r="M18" s="263"/>
      <c r="N18" s="263"/>
      <c r="O18" s="300"/>
      <c r="P18" s="300"/>
      <c r="Q18" s="300"/>
      <c r="R18" s="263"/>
      <c r="S18" s="263"/>
    </row>
    <row r="19" spans="1:19" x14ac:dyDescent="0.25">
      <c r="A19" s="263"/>
      <c r="B19" s="263"/>
      <c r="C19" s="263"/>
      <c r="D19" s="263"/>
      <c r="E19" s="263"/>
      <c r="F19" s="264"/>
      <c r="G19" s="264"/>
      <c r="H19" s="264"/>
      <c r="I19" s="264"/>
      <c r="J19" s="264"/>
      <c r="K19" s="264"/>
      <c r="L19" s="263"/>
      <c r="M19" s="263"/>
      <c r="N19" s="263"/>
      <c r="O19" s="300"/>
      <c r="P19" s="300"/>
      <c r="Q19" s="300"/>
      <c r="R19" s="263"/>
      <c r="S19" s="263"/>
    </row>
    <row r="20" spans="1:19" x14ac:dyDescent="0.25">
      <c r="A20" s="263"/>
      <c r="B20" s="263"/>
      <c r="C20" s="263"/>
      <c r="D20" s="263"/>
      <c r="E20" s="263"/>
      <c r="F20" s="264"/>
      <c r="G20" s="264"/>
      <c r="H20" s="264"/>
      <c r="I20" s="264"/>
      <c r="J20" s="264"/>
      <c r="K20" s="264"/>
      <c r="L20" s="263"/>
      <c r="M20" s="263"/>
      <c r="N20" s="263"/>
      <c r="O20" s="300"/>
      <c r="P20" s="300"/>
      <c r="Q20" s="300"/>
      <c r="R20" s="263"/>
      <c r="S20" s="263"/>
    </row>
    <row r="21" spans="1:19" x14ac:dyDescent="0.25">
      <c r="A21" s="263"/>
      <c r="B21" s="263"/>
      <c r="C21" s="263"/>
      <c r="D21" s="263"/>
      <c r="E21" s="263"/>
      <c r="F21" s="264"/>
      <c r="G21" s="264"/>
      <c r="H21" s="264"/>
      <c r="I21" s="264"/>
      <c r="J21" s="264"/>
      <c r="K21" s="264"/>
      <c r="L21" s="263"/>
      <c r="M21" s="263"/>
      <c r="N21" s="263"/>
      <c r="O21" s="300"/>
      <c r="P21" s="300"/>
      <c r="Q21" s="300"/>
      <c r="R21" s="263"/>
      <c r="S21" s="263"/>
    </row>
    <row r="22" spans="1:19" x14ac:dyDescent="0.25">
      <c r="A22" s="263"/>
      <c r="B22" s="263"/>
      <c r="C22" s="263"/>
      <c r="D22" s="263"/>
      <c r="E22" s="263"/>
      <c r="F22" s="264"/>
      <c r="G22" s="264"/>
      <c r="H22" s="264"/>
      <c r="I22" s="264"/>
      <c r="J22" s="264"/>
      <c r="K22" s="264"/>
      <c r="L22" s="263"/>
      <c r="M22" s="263"/>
      <c r="N22" s="263"/>
      <c r="O22" s="300"/>
      <c r="P22" s="300"/>
      <c r="Q22" s="300"/>
      <c r="R22" s="263"/>
      <c r="S22" s="263"/>
    </row>
    <row r="23" spans="1:19" ht="20.25" x14ac:dyDescent="0.25">
      <c r="A23" s="263"/>
      <c r="B23" s="263"/>
      <c r="C23" s="263"/>
      <c r="D23" s="263"/>
      <c r="E23" s="263"/>
      <c r="F23" s="264"/>
      <c r="G23" s="264"/>
      <c r="H23" s="264"/>
      <c r="I23" s="264"/>
      <c r="J23" s="264"/>
      <c r="K23" s="264"/>
      <c r="L23" s="263"/>
      <c r="M23" s="263"/>
      <c r="N23" s="317" t="s">
        <v>100</v>
      </c>
      <c r="O23" s="317"/>
      <c r="P23" s="317"/>
      <c r="Q23" s="317"/>
      <c r="R23" s="317"/>
      <c r="S23" s="317" t="s">
        <v>34</v>
      </c>
    </row>
    <row r="24" spans="1:19" x14ac:dyDescent="0.25">
      <c r="A24" s="263"/>
      <c r="B24" s="263"/>
      <c r="C24" s="263"/>
      <c r="D24" s="263"/>
      <c r="E24" s="263"/>
      <c r="F24" s="264"/>
      <c r="G24" s="264"/>
      <c r="H24" s="264"/>
      <c r="I24" s="264"/>
      <c r="J24" s="264"/>
      <c r="K24" s="264"/>
      <c r="L24" s="318"/>
      <c r="M24" s="318"/>
      <c r="N24" s="318"/>
      <c r="O24" s="319"/>
      <c r="P24" s="300"/>
      <c r="Q24" s="300"/>
      <c r="R24" s="263"/>
      <c r="S24" s="263"/>
    </row>
    <row r="25" spans="1:19" x14ac:dyDescent="0.25">
      <c r="A25" s="263"/>
      <c r="B25" s="263"/>
      <c r="C25" s="263"/>
      <c r="D25" s="263"/>
      <c r="E25" s="263"/>
      <c r="F25" s="264"/>
      <c r="G25" s="264"/>
      <c r="H25" s="264"/>
      <c r="I25" s="264"/>
      <c r="J25" s="264"/>
      <c r="K25" s="264"/>
      <c r="L25" s="265"/>
      <c r="M25" s="265"/>
      <c r="N25" s="318"/>
      <c r="O25" s="319"/>
      <c r="P25" s="300"/>
      <c r="Q25" s="300"/>
      <c r="R25" s="263"/>
      <c r="S25" s="263"/>
    </row>
    <row r="26" spans="1:19" x14ac:dyDescent="0.25">
      <c r="A26" s="263"/>
      <c r="B26" s="263"/>
      <c r="C26" s="263"/>
      <c r="D26" s="263"/>
      <c r="E26" s="263"/>
      <c r="F26" s="264"/>
      <c r="G26" s="264"/>
      <c r="H26" s="264"/>
      <c r="I26" s="264"/>
      <c r="J26" s="264"/>
      <c r="K26" s="264"/>
      <c r="L26" s="265"/>
      <c r="M26" s="265"/>
      <c r="N26" s="318"/>
      <c r="O26" s="319"/>
      <c r="P26" s="300"/>
      <c r="Q26" s="300"/>
      <c r="R26" s="263"/>
      <c r="S26" s="263"/>
    </row>
    <row r="27" spans="1:19" x14ac:dyDescent="0.25">
      <c r="A27" s="263"/>
      <c r="B27" s="263"/>
      <c r="C27" s="263"/>
      <c r="D27" s="263"/>
      <c r="E27" s="263"/>
      <c r="F27" s="264"/>
      <c r="G27" s="264"/>
      <c r="H27" s="264"/>
      <c r="I27" s="264"/>
      <c r="J27" s="264"/>
      <c r="K27" s="264"/>
      <c r="L27" s="265"/>
      <c r="M27" s="265"/>
      <c r="N27" s="265"/>
      <c r="O27" s="319"/>
      <c r="P27" s="300"/>
      <c r="Q27" s="300"/>
      <c r="R27" s="263"/>
      <c r="S27" s="263"/>
    </row>
    <row r="28" spans="1:19" x14ac:dyDescent="0.25">
      <c r="A28" s="263"/>
      <c r="B28" s="266"/>
      <c r="C28" s="265"/>
      <c r="D28" s="266"/>
      <c r="E28" s="263"/>
      <c r="F28" s="264"/>
      <c r="G28" s="264"/>
      <c r="H28" s="264"/>
      <c r="I28" s="264"/>
      <c r="J28" s="264"/>
      <c r="K28" s="264"/>
      <c r="L28" s="265"/>
      <c r="M28" s="265"/>
      <c r="N28" s="265"/>
      <c r="O28" s="319"/>
      <c r="P28" s="300"/>
      <c r="Q28" s="300"/>
      <c r="R28" s="263"/>
      <c r="S28" s="263"/>
    </row>
    <row r="29" spans="1:19" x14ac:dyDescent="0.25">
      <c r="A29" s="263"/>
      <c r="B29" s="263"/>
      <c r="C29" s="263"/>
      <c r="D29" s="263"/>
      <c r="E29" s="263"/>
      <c r="F29" s="264"/>
      <c r="G29" s="264"/>
      <c r="H29" s="264"/>
      <c r="I29" s="264"/>
      <c r="J29" s="264"/>
      <c r="K29" s="264"/>
      <c r="L29" s="265"/>
      <c r="M29" s="265"/>
      <c r="N29" s="265"/>
      <c r="O29" s="318"/>
      <c r="P29" s="263"/>
      <c r="Q29" s="263"/>
      <c r="R29" s="263"/>
      <c r="S29" s="263"/>
    </row>
    <row r="30" spans="1:19" x14ac:dyDescent="0.25">
      <c r="A30" s="263"/>
      <c r="B30" s="263"/>
      <c r="C30" s="263"/>
      <c r="D30" s="263"/>
      <c r="E30" s="266"/>
      <c r="F30" s="264"/>
      <c r="G30" s="264"/>
      <c r="H30" s="320"/>
      <c r="I30" s="264"/>
      <c r="J30" s="264"/>
      <c r="K30" s="264"/>
      <c r="L30" s="265"/>
      <c r="M30" s="265"/>
      <c r="N30" s="266"/>
      <c r="O30" s="318"/>
      <c r="P30" s="263"/>
      <c r="Q30" s="263"/>
      <c r="R30" s="263"/>
      <c r="S30" s="263"/>
    </row>
    <row r="31" spans="1:19" x14ac:dyDescent="0.25">
      <c r="A31" s="263"/>
      <c r="B31" s="263"/>
      <c r="C31" s="263"/>
      <c r="D31" s="263"/>
      <c r="E31" s="266"/>
      <c r="F31" s="264"/>
      <c r="G31" s="264"/>
      <c r="H31" s="264"/>
      <c r="I31" s="264"/>
      <c r="J31" s="264"/>
      <c r="K31" s="264"/>
      <c r="L31" s="265"/>
      <c r="M31" s="265"/>
      <c r="N31" s="266"/>
      <c r="O31" s="318"/>
      <c r="P31" s="263"/>
      <c r="Q31" s="263"/>
      <c r="R31" s="263"/>
      <c r="S31" s="263"/>
    </row>
    <row r="32" spans="1:19" x14ac:dyDescent="0.25">
      <c r="A32" s="263"/>
      <c r="B32" s="263"/>
      <c r="C32" s="263"/>
      <c r="D32" s="263"/>
      <c r="E32" s="266"/>
      <c r="F32" s="264"/>
      <c r="G32" s="264"/>
      <c r="H32" s="321"/>
      <c r="I32" s="321"/>
      <c r="J32" s="264"/>
      <c r="K32" s="264"/>
      <c r="L32" s="265"/>
      <c r="M32" s="265"/>
      <c r="N32" s="266"/>
      <c r="O32" s="318"/>
      <c r="P32" s="263"/>
      <c r="Q32" s="263"/>
      <c r="R32" s="263"/>
      <c r="S32" s="263"/>
    </row>
    <row r="33" spans="1:14" x14ac:dyDescent="0.25">
      <c r="A33" s="263"/>
      <c r="B33" s="263"/>
      <c r="C33" s="263"/>
      <c r="D33" s="263"/>
      <c r="E33" s="266"/>
      <c r="F33" s="264"/>
      <c r="G33" s="264"/>
      <c r="H33" s="264"/>
      <c r="I33" s="264"/>
      <c r="J33" s="264"/>
      <c r="K33" s="264"/>
      <c r="L33" s="265"/>
      <c r="M33" s="265"/>
      <c r="N33" s="266"/>
    </row>
    <row r="34" spans="1:14" x14ac:dyDescent="0.25">
      <c r="A34" s="263"/>
      <c r="B34" s="263"/>
      <c r="C34" s="263"/>
      <c r="D34" s="263"/>
      <c r="E34" s="266"/>
      <c r="F34" s="264"/>
      <c r="G34" s="264"/>
      <c r="H34" s="321"/>
      <c r="I34" s="321"/>
      <c r="J34" s="264"/>
      <c r="K34" s="264"/>
      <c r="L34" s="265"/>
      <c r="M34" s="265"/>
      <c r="N34" s="266"/>
    </row>
    <row r="35" spans="1:14" x14ac:dyDescent="0.25">
      <c r="A35" s="263"/>
      <c r="B35" s="263"/>
      <c r="C35" s="263"/>
      <c r="D35" s="263"/>
      <c r="E35" s="266"/>
      <c r="F35" s="264"/>
      <c r="G35" s="264"/>
      <c r="H35" s="321"/>
      <c r="I35" s="321"/>
      <c r="J35" s="264"/>
      <c r="K35" s="264"/>
      <c r="L35" s="265"/>
      <c r="M35" s="265"/>
      <c r="N35" s="266"/>
    </row>
    <row r="36" spans="1:14" x14ac:dyDescent="0.25">
      <c r="A36" s="263"/>
      <c r="B36" s="263"/>
      <c r="C36" s="263"/>
      <c r="D36" s="263"/>
      <c r="E36" s="266"/>
      <c r="F36" s="264"/>
      <c r="G36" s="264"/>
      <c r="H36" s="321"/>
      <c r="I36" s="321"/>
      <c r="J36" s="264"/>
      <c r="K36" s="264"/>
      <c r="L36" s="265"/>
      <c r="M36" s="265"/>
      <c r="N36" s="266"/>
    </row>
    <row r="37" spans="1:14" x14ac:dyDescent="0.25">
      <c r="A37" s="263"/>
      <c r="B37" s="263"/>
      <c r="C37" s="263"/>
      <c r="D37" s="263"/>
      <c r="E37" s="266"/>
      <c r="F37" s="264"/>
      <c r="G37" s="264"/>
      <c r="H37" s="321"/>
      <c r="I37" s="321"/>
      <c r="J37" s="264"/>
      <c r="K37" s="264"/>
      <c r="L37" s="265"/>
      <c r="M37" s="265"/>
      <c r="N37" s="266"/>
    </row>
    <row r="38" spans="1:14" x14ac:dyDescent="0.25">
      <c r="A38" s="263"/>
      <c r="B38" s="263"/>
      <c r="C38" s="263"/>
      <c r="D38" s="263"/>
      <c r="E38" s="266"/>
      <c r="F38" s="264"/>
      <c r="G38" s="264"/>
      <c r="H38" s="321"/>
      <c r="I38" s="321"/>
      <c r="J38" s="264"/>
      <c r="K38" s="264"/>
      <c r="L38" s="265"/>
      <c r="M38" s="265"/>
      <c r="N38" s="266"/>
    </row>
    <row r="39" spans="1:14" x14ac:dyDescent="0.25">
      <c r="A39" s="263"/>
      <c r="B39" s="263"/>
      <c r="C39" s="263"/>
      <c r="D39" s="263"/>
      <c r="E39" s="266"/>
      <c r="F39" s="264"/>
      <c r="G39" s="264"/>
      <c r="H39" s="321"/>
      <c r="I39" s="321"/>
      <c r="J39" s="264"/>
      <c r="K39" s="264"/>
      <c r="L39" s="265"/>
      <c r="M39" s="265"/>
      <c r="N39" s="266"/>
    </row>
    <row r="40" spans="1:14" x14ac:dyDescent="0.25">
      <c r="A40" s="263"/>
      <c r="B40" s="263"/>
      <c r="C40" s="263"/>
      <c r="D40" s="263"/>
      <c r="E40" s="266"/>
      <c r="F40" s="264"/>
      <c r="G40" s="264"/>
      <c r="H40" s="321"/>
      <c r="I40" s="321"/>
      <c r="J40" s="264"/>
      <c r="K40" s="264"/>
      <c r="L40" s="265"/>
      <c r="M40" s="265"/>
      <c r="N40" s="266"/>
    </row>
    <row r="41" spans="1:14" x14ac:dyDescent="0.25">
      <c r="A41" s="263"/>
      <c r="B41" s="322"/>
      <c r="C41" s="322"/>
      <c r="D41" s="322"/>
      <c r="E41" s="322"/>
      <c r="F41" s="322"/>
      <c r="G41" s="322"/>
      <c r="H41" s="323"/>
      <c r="I41" s="323"/>
      <c r="J41" s="264"/>
      <c r="K41" s="264"/>
      <c r="L41" s="265"/>
      <c r="M41" s="265"/>
      <c r="N41" s="266"/>
    </row>
    <row r="42" spans="1:14" x14ac:dyDescent="0.25">
      <c r="A42" s="263"/>
      <c r="B42" s="322"/>
      <c r="C42" s="322"/>
      <c r="D42" s="322"/>
      <c r="E42" s="322"/>
      <c r="F42" s="322"/>
      <c r="G42" s="322"/>
      <c r="H42" s="323"/>
      <c r="I42" s="323"/>
      <c r="J42" s="264"/>
      <c r="K42" s="264"/>
      <c r="L42" s="265"/>
      <c r="M42" s="265"/>
      <c r="N42" s="266"/>
    </row>
    <row r="43" spans="1:14" x14ac:dyDescent="0.25">
      <c r="A43" s="263"/>
      <c r="B43" s="266"/>
      <c r="C43" s="266"/>
      <c r="D43" s="266"/>
      <c r="E43" s="266"/>
      <c r="F43" s="266"/>
      <c r="G43" s="266"/>
      <c r="H43" s="284"/>
      <c r="I43" s="284"/>
      <c r="J43" s="266"/>
      <c r="K43" s="264"/>
      <c r="L43" s="265"/>
      <c r="M43" s="265"/>
      <c r="N43" s="266"/>
    </row>
    <row r="44" spans="1:14" x14ac:dyDescent="0.25">
      <c r="A44" s="263"/>
      <c r="B44" s="266"/>
      <c r="C44" s="266" t="s">
        <v>29</v>
      </c>
      <c r="D44" s="266"/>
      <c r="E44" s="266"/>
      <c r="F44" s="266"/>
      <c r="G44" s="266"/>
      <c r="H44" s="284"/>
      <c r="I44" s="284"/>
      <c r="J44" s="266"/>
      <c r="K44" s="264"/>
      <c r="L44" s="265"/>
      <c r="M44" s="265"/>
      <c r="N44" s="266"/>
    </row>
    <row r="45" spans="1:14" x14ac:dyDescent="0.25">
      <c r="A45" s="263"/>
      <c r="B45" s="266"/>
      <c r="C45" s="266"/>
      <c r="D45" s="266"/>
      <c r="E45" s="266"/>
      <c r="F45" s="266"/>
      <c r="G45" s="266"/>
      <c r="H45" s="334"/>
      <c r="I45" s="284"/>
      <c r="J45" s="266"/>
      <c r="K45" s="264"/>
      <c r="L45" s="265"/>
      <c r="M45" s="265"/>
      <c r="N45" s="263"/>
    </row>
    <row r="46" spans="1:14" x14ac:dyDescent="0.25">
      <c r="A46" s="263"/>
      <c r="B46" s="266"/>
      <c r="C46" s="266" t="s">
        <v>29</v>
      </c>
      <c r="D46" s="266">
        <v>8</v>
      </c>
      <c r="E46" s="266"/>
      <c r="F46" s="266"/>
      <c r="G46" s="266"/>
      <c r="H46" s="266"/>
      <c r="I46" s="266"/>
      <c r="J46" s="266"/>
      <c r="K46" s="264"/>
      <c r="L46" s="265"/>
      <c r="M46" s="265"/>
      <c r="N46" s="263"/>
    </row>
    <row r="47" spans="1:14" x14ac:dyDescent="0.25">
      <c r="A47" s="263"/>
      <c r="B47" s="266"/>
      <c r="C47" s="266" t="s">
        <v>97</v>
      </c>
      <c r="D47" s="266">
        <v>6</v>
      </c>
      <c r="E47" s="266"/>
      <c r="F47" s="266"/>
      <c r="G47" s="266"/>
      <c r="H47" s="266"/>
      <c r="I47" s="266"/>
      <c r="J47" s="266"/>
      <c r="K47" s="264"/>
      <c r="L47" s="265"/>
      <c r="M47" s="265"/>
      <c r="N47" s="263"/>
    </row>
    <row r="48" spans="1:14" x14ac:dyDescent="0.25">
      <c r="A48" s="263"/>
      <c r="B48" s="266"/>
      <c r="C48" s="266" t="s">
        <v>100</v>
      </c>
      <c r="D48" s="266">
        <v>5</v>
      </c>
      <c r="E48" s="266"/>
      <c r="F48" s="266"/>
      <c r="G48" s="266"/>
      <c r="H48" s="266"/>
      <c r="I48" s="266"/>
      <c r="J48" s="266"/>
      <c r="K48" s="264"/>
      <c r="L48" s="266"/>
      <c r="M48" s="263"/>
      <c r="N48" s="263"/>
    </row>
    <row r="49" spans="3:4" x14ac:dyDescent="0.25">
      <c r="C49" s="266" t="s">
        <v>34</v>
      </c>
      <c r="D49" s="266">
        <v>7</v>
      </c>
    </row>
    <row r="50" spans="3:4" x14ac:dyDescent="0.25">
      <c r="C50" s="266"/>
      <c r="D50" s="266"/>
    </row>
    <row r="51" spans="3:4" x14ac:dyDescent="0.25">
      <c r="C51" s="266" t="s">
        <v>29</v>
      </c>
      <c r="D51" s="266"/>
    </row>
    <row r="52" spans="3:4" x14ac:dyDescent="0.25">
      <c r="C52" s="266">
        <v>8</v>
      </c>
      <c r="D52" s="266"/>
    </row>
    <row r="53" spans="3:4" x14ac:dyDescent="0.25">
      <c r="C53" s="266">
        <v>0.3</v>
      </c>
      <c r="D53" s="266"/>
    </row>
    <row r="54" spans="3:4" x14ac:dyDescent="0.25">
      <c r="C54" s="266">
        <v>11.7</v>
      </c>
      <c r="D54" s="266"/>
    </row>
    <row r="55" spans="3:4" x14ac:dyDescent="0.25">
      <c r="C55" s="266"/>
      <c r="D55" s="266"/>
    </row>
    <row r="56" spans="3:4" x14ac:dyDescent="0.25">
      <c r="C56" s="266" t="s">
        <v>97</v>
      </c>
      <c r="D56" s="266"/>
    </row>
    <row r="57" spans="3:4" x14ac:dyDescent="0.25">
      <c r="C57" s="266">
        <v>6</v>
      </c>
      <c r="D57" s="266"/>
    </row>
    <row r="58" spans="3:4" x14ac:dyDescent="0.25">
      <c r="C58" s="266">
        <v>0.3</v>
      </c>
      <c r="D58" s="266"/>
    </row>
    <row r="59" spans="3:4" x14ac:dyDescent="0.25">
      <c r="C59" s="266">
        <v>13.7</v>
      </c>
      <c r="D59" s="266"/>
    </row>
    <row r="60" spans="3:4" x14ac:dyDescent="0.25">
      <c r="C60" s="266"/>
      <c r="D60" s="266"/>
    </row>
    <row r="61" spans="3:4" x14ac:dyDescent="0.25">
      <c r="C61" s="266" t="s">
        <v>100</v>
      </c>
      <c r="D61" s="266"/>
    </row>
    <row r="62" spans="3:4" x14ac:dyDescent="0.25">
      <c r="C62" s="266">
        <v>5</v>
      </c>
      <c r="D62" s="266"/>
    </row>
    <row r="63" spans="3:4" x14ac:dyDescent="0.25">
      <c r="C63" s="266">
        <v>0.3</v>
      </c>
      <c r="D63" s="266"/>
    </row>
    <row r="64" spans="3:4" x14ac:dyDescent="0.25">
      <c r="C64" s="266">
        <v>14.7</v>
      </c>
      <c r="D64" s="266"/>
    </row>
    <row r="66" spans="3:4" x14ac:dyDescent="0.25">
      <c r="C66" s="266" t="s">
        <v>34</v>
      </c>
      <c r="D66" s="266"/>
    </row>
    <row r="67" spans="3:4" x14ac:dyDescent="0.25">
      <c r="C67" s="266">
        <v>7</v>
      </c>
      <c r="D67" s="266"/>
    </row>
    <row r="68" spans="3:4" x14ac:dyDescent="0.25">
      <c r="C68" s="266">
        <v>0.3</v>
      </c>
      <c r="D68" s="266"/>
    </row>
    <row r="69" spans="3:4" x14ac:dyDescent="0.25">
      <c r="C69" s="266">
        <v>12.7</v>
      </c>
      <c r="D69" s="266"/>
    </row>
    <row r="70" spans="3:4" x14ac:dyDescent="0.25">
      <c r="C70" s="266"/>
      <c r="D70" s="266"/>
    </row>
    <row r="71" spans="3:4" x14ac:dyDescent="0.25">
      <c r="C71" s="266" t="s">
        <v>481</v>
      </c>
      <c r="D71" s="266">
        <v>1.5</v>
      </c>
    </row>
    <row r="72" spans="3:4" x14ac:dyDescent="0.25">
      <c r="C72" s="266" t="s">
        <v>482</v>
      </c>
      <c r="D72" s="266">
        <v>2</v>
      </c>
    </row>
    <row r="73" spans="3:4" x14ac:dyDescent="0.25">
      <c r="C73" s="266" t="s">
        <v>483</v>
      </c>
      <c r="D73" s="266">
        <v>3</v>
      </c>
    </row>
    <row r="74" spans="3:4" x14ac:dyDescent="0.25">
      <c r="C74" s="266" t="s">
        <v>484</v>
      </c>
      <c r="D74" s="266">
        <v>2</v>
      </c>
    </row>
    <row r="75" spans="3:4" x14ac:dyDescent="0.25">
      <c r="C75" s="266" t="s">
        <v>485</v>
      </c>
      <c r="D75" s="266">
        <v>1.5</v>
      </c>
    </row>
    <row r="76" spans="3:4" x14ac:dyDescent="0.25">
      <c r="C76" s="266" t="s">
        <v>486</v>
      </c>
      <c r="D76" s="266">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E1144-EE67-44C4-8F44-079D83E01C69}">
  <sheetPr codeName="Hoja14">
    <tabColor theme="0"/>
    <pageSetUpPr fitToPage="1"/>
  </sheetPr>
  <dimension ref="A1:Z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3"/>
      <c r="B1" s="263"/>
      <c r="C1" s="263"/>
      <c r="D1" s="263"/>
      <c r="E1" s="263"/>
      <c r="F1" s="264"/>
      <c r="G1" s="264"/>
      <c r="H1" s="264"/>
      <c r="I1" s="264"/>
      <c r="J1" s="264"/>
      <c r="K1" s="264"/>
      <c r="L1" s="263"/>
      <c r="M1" s="263"/>
      <c r="N1" s="263"/>
      <c r="O1" s="266"/>
      <c r="P1" s="266"/>
      <c r="Q1" s="266"/>
      <c r="R1" s="266"/>
    </row>
    <row r="2" spans="1:26" ht="26.25" x14ac:dyDescent="0.4">
      <c r="A2" s="263"/>
      <c r="B2" s="268" t="s">
        <v>72</v>
      </c>
      <c r="C2" s="268"/>
      <c r="D2" s="268"/>
      <c r="E2" s="268"/>
      <c r="F2" s="269"/>
      <c r="G2" s="270" t="s">
        <v>422</v>
      </c>
      <c r="H2" s="269"/>
      <c r="I2" s="269"/>
      <c r="J2" s="269"/>
      <c r="K2" s="269"/>
      <c r="L2" s="271"/>
      <c r="M2" s="271"/>
      <c r="N2" s="271"/>
      <c r="O2" s="271"/>
      <c r="P2" s="271"/>
      <c r="Q2" s="301"/>
      <c r="R2" s="301"/>
      <c r="S2" s="297"/>
      <c r="T2" s="297"/>
      <c r="U2" s="297"/>
      <c r="V2" s="297"/>
      <c r="W2" s="297"/>
      <c r="X2" s="297"/>
      <c r="Y2" s="297"/>
      <c r="Z2" s="297"/>
    </row>
    <row r="3" spans="1:26" ht="26.25" x14ac:dyDescent="0.4">
      <c r="A3" s="263"/>
      <c r="B3" s="273" t="s">
        <v>464</v>
      </c>
      <c r="C3" s="273"/>
      <c r="D3" s="274"/>
      <c r="E3" s="365" t="s">
        <v>465</v>
      </c>
      <c r="F3" s="365"/>
      <c r="G3" s="365"/>
      <c r="H3" s="365"/>
      <c r="I3" s="365"/>
      <c r="J3" s="275"/>
      <c r="K3" s="275"/>
      <c r="L3" s="276"/>
      <c r="M3" s="276"/>
      <c r="N3" s="276"/>
      <c r="O3" s="294"/>
      <c r="P3" s="276"/>
      <c r="Q3" s="301"/>
      <c r="R3" s="301"/>
      <c r="S3" s="339"/>
      <c r="T3" s="339"/>
      <c r="U3" s="339"/>
      <c r="V3" s="297"/>
      <c r="W3" s="297"/>
      <c r="X3" s="297"/>
      <c r="Y3" s="297"/>
      <c r="Z3" s="297"/>
    </row>
    <row r="4" spans="1:26" ht="23.25" x14ac:dyDescent="0.35">
      <c r="A4" s="263"/>
      <c r="B4" s="279" t="s">
        <v>473</v>
      </c>
      <c r="C4" s="280"/>
      <c r="D4" s="280"/>
      <c r="E4" s="280"/>
      <c r="F4" s="281"/>
      <c r="G4" s="281"/>
      <c r="H4" s="281"/>
      <c r="I4" s="281"/>
      <c r="J4" s="281"/>
      <c r="K4" s="281"/>
      <c r="L4" s="282"/>
      <c r="M4" s="282"/>
      <c r="N4" s="283"/>
      <c r="O4" s="263"/>
      <c r="P4" s="266"/>
      <c r="Q4" s="266"/>
      <c r="R4" s="266"/>
      <c r="S4" s="278"/>
      <c r="T4" s="278"/>
      <c r="U4" s="339"/>
      <c r="V4" s="297"/>
      <c r="W4" s="297"/>
      <c r="X4" s="297"/>
      <c r="Y4" s="297"/>
      <c r="Z4" s="297"/>
    </row>
    <row r="5" spans="1:26" x14ac:dyDescent="0.25">
      <c r="A5" s="263"/>
      <c r="B5" s="263"/>
      <c r="C5" s="263"/>
      <c r="D5" s="263"/>
      <c r="E5" s="263"/>
      <c r="F5" s="263"/>
      <c r="G5" s="285"/>
      <c r="H5" s="265"/>
      <c r="I5" s="265"/>
      <c r="J5" s="265"/>
      <c r="K5" s="265"/>
      <c r="L5" s="265"/>
      <c r="M5" s="265"/>
      <c r="N5" s="265"/>
      <c r="O5" s="287"/>
      <c r="P5" s="286"/>
      <c r="Q5" s="266"/>
      <c r="R5" s="266"/>
      <c r="S5" s="278"/>
      <c r="T5" s="278"/>
      <c r="U5" s="339"/>
      <c r="V5" s="297"/>
      <c r="W5" s="297"/>
      <c r="X5" s="297"/>
      <c r="Y5" s="297"/>
      <c r="Z5" s="297"/>
    </row>
    <row r="6" spans="1:26" x14ac:dyDescent="0.25">
      <c r="A6" s="263"/>
      <c r="B6" s="263"/>
      <c r="C6" s="263"/>
      <c r="D6" s="263"/>
      <c r="E6" s="263"/>
      <c r="F6" s="263"/>
      <c r="G6" s="285"/>
      <c r="H6" s="265"/>
      <c r="I6" s="265"/>
      <c r="J6" s="265"/>
      <c r="K6" s="265"/>
      <c r="L6" s="265"/>
      <c r="M6" s="265"/>
      <c r="N6" s="265"/>
      <c r="O6" s="287"/>
      <c r="P6" s="286"/>
      <c r="Q6" s="266" t="s">
        <v>447</v>
      </c>
      <c r="R6" s="266" t="s">
        <v>448</v>
      </c>
      <c r="S6" s="278"/>
      <c r="T6" s="278"/>
      <c r="U6" s="339"/>
      <c r="V6" s="297"/>
      <c r="W6" s="297"/>
      <c r="X6" s="297"/>
      <c r="Y6" s="297"/>
      <c r="Z6" s="297"/>
    </row>
    <row r="7" spans="1:26" x14ac:dyDescent="0.25">
      <c r="A7" s="263"/>
      <c r="B7" s="263"/>
      <c r="C7" s="263"/>
      <c r="D7" s="263"/>
      <c r="E7" s="263"/>
      <c r="F7" s="263"/>
      <c r="G7" s="285"/>
      <c r="H7" s="265"/>
      <c r="I7" s="265"/>
      <c r="J7" s="265"/>
      <c r="K7" s="265"/>
      <c r="L7" s="265"/>
      <c r="M7" s="265"/>
      <c r="N7" s="265"/>
      <c r="O7" s="287"/>
      <c r="P7" s="286"/>
      <c r="Q7" s="284" t="s">
        <v>491</v>
      </c>
      <c r="R7" s="284">
        <v>4.7619047619047616E-2</v>
      </c>
      <c r="S7" s="278"/>
      <c r="T7" s="278"/>
      <c r="U7" s="339"/>
      <c r="V7" s="297"/>
      <c r="W7" s="297"/>
      <c r="X7" s="297"/>
      <c r="Y7" s="297"/>
      <c r="Z7" s="297"/>
    </row>
    <row r="8" spans="1:26" x14ac:dyDescent="0.25">
      <c r="A8" s="263"/>
      <c r="B8" s="263"/>
      <c r="C8" s="263"/>
      <c r="D8" s="263"/>
      <c r="E8" s="263"/>
      <c r="F8" s="263"/>
      <c r="G8" s="265"/>
      <c r="H8" s="265"/>
      <c r="I8" s="265"/>
      <c r="J8" s="265"/>
      <c r="K8" s="265"/>
      <c r="L8" s="265"/>
      <c r="M8" s="265"/>
      <c r="N8" s="265"/>
      <c r="O8" s="287"/>
      <c r="P8" s="286"/>
      <c r="Q8" s="284">
        <v>5.1999999999999998E-2</v>
      </c>
      <c r="R8" s="284">
        <v>3.1746031746031744E-2</v>
      </c>
      <c r="S8" s="278"/>
      <c r="T8" s="278"/>
      <c r="U8" s="339"/>
      <c r="V8" s="297"/>
      <c r="W8" s="297"/>
      <c r="X8" s="297"/>
      <c r="Y8" s="297"/>
      <c r="Z8" s="297"/>
    </row>
    <row r="9" spans="1:26" x14ac:dyDescent="0.25">
      <c r="A9" s="263"/>
      <c r="B9" s="263"/>
      <c r="C9" s="263"/>
      <c r="D9" s="263"/>
      <c r="E9" s="263"/>
      <c r="F9" s="263"/>
      <c r="G9" s="265"/>
      <c r="H9" s="265"/>
      <c r="I9" s="265"/>
      <c r="J9" s="265"/>
      <c r="K9" s="265"/>
      <c r="L9" s="265"/>
      <c r="M9" s="265"/>
      <c r="N9" s="265"/>
      <c r="O9" s="287"/>
      <c r="P9" s="286"/>
      <c r="Q9" s="284">
        <v>5.2499999999999998E-2</v>
      </c>
      <c r="R9" s="284">
        <v>4.7619047619047616E-2</v>
      </c>
      <c r="S9" s="278"/>
      <c r="T9" s="278"/>
      <c r="U9" s="339"/>
      <c r="V9" s="297"/>
      <c r="W9" s="297"/>
      <c r="X9" s="297"/>
      <c r="Y9" s="297"/>
      <c r="Z9" s="297"/>
    </row>
    <row r="10" spans="1:26" x14ac:dyDescent="0.25">
      <c r="A10" s="263"/>
      <c r="B10" s="263"/>
      <c r="C10" s="263"/>
      <c r="D10" s="263"/>
      <c r="E10" s="263"/>
      <c r="F10" s="263"/>
      <c r="G10" s="265"/>
      <c r="H10" s="265"/>
      <c r="I10" s="265"/>
      <c r="J10" s="265"/>
      <c r="K10" s="265"/>
      <c r="L10" s="265"/>
      <c r="M10" s="265"/>
      <c r="N10" s="265"/>
      <c r="O10" s="288"/>
      <c r="P10" s="298"/>
      <c r="Q10" s="284">
        <v>5.2999999999999999E-2</v>
      </c>
      <c r="R10" s="284">
        <v>0.17460317460317459</v>
      </c>
      <c r="S10" s="278"/>
      <c r="T10" s="278"/>
      <c r="U10" s="339"/>
      <c r="V10" s="297"/>
      <c r="W10" s="297"/>
      <c r="X10" s="297"/>
      <c r="Y10" s="297"/>
      <c r="Z10" s="297"/>
    </row>
    <row r="11" spans="1:26" x14ac:dyDescent="0.25">
      <c r="A11" s="263"/>
      <c r="B11" s="263"/>
      <c r="C11" s="263"/>
      <c r="D11" s="263"/>
      <c r="E11" s="263"/>
      <c r="F11" s="263"/>
      <c r="G11" s="265"/>
      <c r="H11" s="265"/>
      <c r="I11" s="265"/>
      <c r="J11" s="265"/>
      <c r="K11" s="265"/>
      <c r="L11" s="265"/>
      <c r="M11" s="265"/>
      <c r="N11" s="265"/>
      <c r="O11" s="287"/>
      <c r="P11" s="286"/>
      <c r="Q11" s="284">
        <v>5.3499999999999999E-2</v>
      </c>
      <c r="R11" s="284">
        <v>0.20634920634920634</v>
      </c>
      <c r="S11" s="278"/>
      <c r="T11" s="278"/>
      <c r="U11" s="339"/>
      <c r="V11" s="297"/>
      <c r="W11" s="297"/>
      <c r="X11" s="297"/>
      <c r="Y11" s="297"/>
      <c r="Z11" s="297"/>
    </row>
    <row r="12" spans="1:26" x14ac:dyDescent="0.25">
      <c r="A12" s="263"/>
      <c r="B12" s="263"/>
      <c r="C12" s="263"/>
      <c r="D12" s="263"/>
      <c r="E12" s="263"/>
      <c r="F12" s="263"/>
      <c r="G12" s="265"/>
      <c r="H12" s="265"/>
      <c r="I12" s="265"/>
      <c r="J12" s="265"/>
      <c r="K12" s="289"/>
      <c r="L12" s="265"/>
      <c r="M12" s="265"/>
      <c r="N12" s="265"/>
      <c r="O12" s="287"/>
      <c r="P12" s="286"/>
      <c r="Q12" s="284">
        <v>5.3999999999999999E-2</v>
      </c>
      <c r="R12" s="284">
        <v>0.36507936507936506</v>
      </c>
      <c r="S12" s="278"/>
      <c r="T12" s="278"/>
      <c r="U12" s="339"/>
      <c r="V12" s="297"/>
      <c r="W12" s="297"/>
      <c r="X12" s="297"/>
      <c r="Y12" s="297"/>
      <c r="Z12" s="297"/>
    </row>
    <row r="13" spans="1:26" x14ac:dyDescent="0.25">
      <c r="A13" s="263"/>
      <c r="B13" s="263"/>
      <c r="C13" s="263"/>
      <c r="D13" s="263"/>
      <c r="E13" s="263"/>
      <c r="F13" s="263"/>
      <c r="G13" s="265"/>
      <c r="H13" s="265"/>
      <c r="I13" s="265"/>
      <c r="J13" s="265"/>
      <c r="K13" s="265"/>
      <c r="L13" s="265"/>
      <c r="M13" s="265"/>
      <c r="N13" s="265"/>
      <c r="O13" s="287"/>
      <c r="P13" s="286"/>
      <c r="Q13" s="284" t="s">
        <v>492</v>
      </c>
      <c r="R13" s="284">
        <v>0.12698412698412698</v>
      </c>
      <c r="S13" s="278"/>
      <c r="T13" s="278"/>
      <c r="U13" s="339"/>
      <c r="V13" s="297"/>
      <c r="W13" s="297"/>
      <c r="X13" s="297"/>
      <c r="Y13" s="297"/>
      <c r="Z13" s="297"/>
    </row>
    <row r="14" spans="1:26" x14ac:dyDescent="0.25">
      <c r="A14" s="263"/>
      <c r="B14" s="263"/>
      <c r="C14" s="263"/>
      <c r="D14" s="263"/>
      <c r="E14" s="263"/>
      <c r="F14" s="263"/>
      <c r="G14" s="265"/>
      <c r="H14" s="265"/>
      <c r="I14" s="265"/>
      <c r="J14" s="265"/>
      <c r="K14" s="265"/>
      <c r="L14" s="265"/>
      <c r="M14" s="265"/>
      <c r="N14" s="265"/>
      <c r="O14" s="287"/>
      <c r="P14" s="286"/>
      <c r="Q14" s="284"/>
      <c r="R14" s="284"/>
      <c r="S14" s="278"/>
      <c r="T14" s="278"/>
      <c r="U14" s="339"/>
      <c r="V14" s="297"/>
      <c r="W14" s="297"/>
      <c r="X14" s="297"/>
      <c r="Y14" s="297"/>
      <c r="Z14" s="297"/>
    </row>
    <row r="15" spans="1:26" x14ac:dyDescent="0.25">
      <c r="A15" s="263"/>
      <c r="B15" s="263"/>
      <c r="C15" s="263"/>
      <c r="D15" s="263"/>
      <c r="E15" s="263"/>
      <c r="F15" s="263"/>
      <c r="G15" s="265"/>
      <c r="H15" s="265"/>
      <c r="I15" s="265"/>
      <c r="J15" s="265"/>
      <c r="K15" s="265"/>
      <c r="L15" s="265"/>
      <c r="M15" s="265"/>
      <c r="N15" s="265"/>
      <c r="O15" s="287"/>
      <c r="P15" s="286"/>
      <c r="Q15" s="266"/>
      <c r="R15" s="266"/>
      <c r="S15" s="278"/>
      <c r="T15" s="278"/>
      <c r="U15" s="339"/>
      <c r="V15" s="297"/>
      <c r="W15" s="297"/>
      <c r="X15" s="297"/>
      <c r="Y15" s="297"/>
      <c r="Z15" s="297"/>
    </row>
    <row r="16" spans="1:26" x14ac:dyDescent="0.25">
      <c r="A16" s="263"/>
      <c r="B16" s="263"/>
      <c r="C16" s="263"/>
      <c r="D16" s="263"/>
      <c r="E16" s="263"/>
      <c r="F16" s="263"/>
      <c r="G16" s="265"/>
      <c r="H16" s="265"/>
      <c r="I16" s="265"/>
      <c r="J16" s="265"/>
      <c r="K16" s="265"/>
      <c r="L16" s="265"/>
      <c r="M16" s="265"/>
      <c r="N16" s="265"/>
      <c r="O16" s="287"/>
      <c r="P16" s="286"/>
      <c r="Q16" s="266"/>
      <c r="R16" s="266"/>
      <c r="S16" s="278"/>
      <c r="T16" s="278"/>
      <c r="U16" s="339"/>
      <c r="V16" s="297"/>
      <c r="W16" s="297"/>
      <c r="X16" s="297"/>
      <c r="Y16" s="297"/>
      <c r="Z16" s="297"/>
    </row>
    <row r="17" spans="1:26" x14ac:dyDescent="0.25">
      <c r="A17" s="263"/>
      <c r="B17" s="263"/>
      <c r="C17" s="263"/>
      <c r="D17" s="263"/>
      <c r="E17" s="263"/>
      <c r="F17" s="263"/>
      <c r="G17" s="265"/>
      <c r="H17" s="265"/>
      <c r="I17" s="265"/>
      <c r="J17" s="265"/>
      <c r="K17" s="265"/>
      <c r="L17" s="265"/>
      <c r="M17" s="265"/>
      <c r="N17" s="265"/>
      <c r="O17" s="287"/>
      <c r="P17" s="286"/>
      <c r="Q17" s="266"/>
      <c r="R17" s="278"/>
      <c r="S17" s="278"/>
      <c r="T17" s="278"/>
      <c r="U17" s="339"/>
      <c r="V17" s="297"/>
      <c r="W17" s="297"/>
      <c r="X17" s="297"/>
      <c r="Y17" s="297"/>
      <c r="Z17" s="297"/>
    </row>
    <row r="18" spans="1:26" x14ac:dyDescent="0.25">
      <c r="A18" s="263"/>
      <c r="B18" s="263"/>
      <c r="C18" s="263"/>
      <c r="D18" s="263"/>
      <c r="E18" s="263"/>
      <c r="F18" s="263"/>
      <c r="G18" s="265"/>
      <c r="H18" s="265"/>
      <c r="I18" s="265"/>
      <c r="J18" s="265"/>
      <c r="K18" s="265"/>
      <c r="L18" s="265"/>
      <c r="M18" s="265"/>
      <c r="N18" s="265"/>
      <c r="O18" s="287"/>
      <c r="P18" s="300"/>
      <c r="Q18" s="300"/>
      <c r="R18" s="339"/>
      <c r="S18" s="339"/>
      <c r="T18" s="339"/>
      <c r="U18" s="339"/>
      <c r="V18" s="297"/>
      <c r="W18" s="297"/>
      <c r="X18" s="297"/>
      <c r="Y18" s="297"/>
      <c r="Z18" s="297"/>
    </row>
    <row r="19" spans="1:26" x14ac:dyDescent="0.25">
      <c r="A19" s="263"/>
      <c r="B19" s="263"/>
      <c r="C19" s="263"/>
      <c r="D19" s="263"/>
      <c r="E19" s="263"/>
      <c r="F19" s="263"/>
      <c r="G19" s="265"/>
      <c r="H19" s="265"/>
      <c r="I19" s="265"/>
      <c r="J19" s="265"/>
      <c r="K19" s="265"/>
      <c r="L19" s="265"/>
      <c r="M19" s="265"/>
      <c r="N19" s="265"/>
      <c r="O19" s="287"/>
      <c r="P19" s="300"/>
      <c r="Q19" s="300"/>
      <c r="R19" s="339"/>
      <c r="S19" s="339"/>
      <c r="T19" s="339"/>
      <c r="U19" s="339"/>
      <c r="V19" s="297"/>
      <c r="W19" s="297"/>
      <c r="X19" s="297"/>
      <c r="Y19" s="297"/>
      <c r="Z19" s="297"/>
    </row>
    <row r="20" spans="1:26" x14ac:dyDescent="0.25">
      <c r="A20" s="263"/>
      <c r="B20" s="263"/>
      <c r="C20" s="263"/>
      <c r="D20" s="263"/>
      <c r="E20" s="263"/>
      <c r="F20" s="263"/>
      <c r="G20" s="265"/>
      <c r="H20" s="265"/>
      <c r="I20" s="265"/>
      <c r="J20" s="265"/>
      <c r="K20" s="265"/>
      <c r="L20" s="265"/>
      <c r="M20" s="265"/>
      <c r="N20" s="265"/>
      <c r="O20" s="287"/>
      <c r="P20" s="300"/>
      <c r="Q20" s="300"/>
      <c r="R20" s="339"/>
      <c r="S20" s="339"/>
      <c r="T20" s="339"/>
      <c r="U20" s="339"/>
      <c r="V20" s="297"/>
      <c r="W20" s="297"/>
      <c r="X20" s="297"/>
      <c r="Y20" s="297"/>
      <c r="Z20" s="297"/>
    </row>
    <row r="21" spans="1:26" x14ac:dyDescent="0.25">
      <c r="A21" s="263"/>
      <c r="B21" s="263"/>
      <c r="C21" s="263"/>
      <c r="D21" s="263"/>
      <c r="E21" s="263"/>
      <c r="F21" s="263"/>
      <c r="G21" s="265"/>
      <c r="H21" s="265"/>
      <c r="I21" s="265"/>
      <c r="J21" s="265"/>
      <c r="K21" s="265"/>
      <c r="L21" s="265"/>
      <c r="M21" s="265"/>
      <c r="N21" s="265"/>
      <c r="O21" s="287"/>
      <c r="P21" s="300"/>
      <c r="Q21" s="300"/>
      <c r="R21" s="339"/>
      <c r="S21" s="339"/>
      <c r="T21" s="339"/>
      <c r="U21" s="339"/>
      <c r="V21" s="297"/>
      <c r="W21" s="297"/>
      <c r="X21" s="297"/>
      <c r="Y21" s="297"/>
      <c r="Z21" s="297"/>
    </row>
    <row r="22" spans="1:26" x14ac:dyDescent="0.25">
      <c r="A22" s="263"/>
      <c r="B22" s="263"/>
      <c r="C22" s="263"/>
      <c r="D22" s="263"/>
      <c r="E22" s="263"/>
      <c r="F22" s="263"/>
      <c r="G22" s="265"/>
      <c r="H22" s="265"/>
      <c r="I22" s="265"/>
      <c r="J22" s="265"/>
      <c r="K22" s="265"/>
      <c r="L22" s="265"/>
      <c r="M22" s="265"/>
      <c r="N22" s="265"/>
      <c r="O22" s="287"/>
      <c r="P22" s="300"/>
      <c r="Q22" s="286" t="s">
        <v>459</v>
      </c>
      <c r="R22" s="339"/>
      <c r="S22" s="339"/>
      <c r="T22" s="339"/>
      <c r="U22" s="339"/>
      <c r="V22" s="297"/>
      <c r="W22" s="297"/>
      <c r="X22" s="297"/>
      <c r="Y22" s="297"/>
      <c r="Z22" s="297"/>
    </row>
    <row r="23" spans="1:26" x14ac:dyDescent="0.25">
      <c r="A23" s="263"/>
      <c r="B23" s="263"/>
      <c r="C23" s="263"/>
      <c r="D23" s="263"/>
      <c r="E23" s="263"/>
      <c r="F23" s="263"/>
      <c r="G23" s="265"/>
      <c r="H23" s="265"/>
      <c r="I23" s="265"/>
      <c r="J23" s="265"/>
      <c r="K23" s="265"/>
      <c r="L23" s="265"/>
      <c r="M23" s="265"/>
      <c r="N23" s="265"/>
      <c r="O23" s="287"/>
      <c r="P23" s="300"/>
      <c r="Q23" s="300"/>
      <c r="R23" s="339"/>
      <c r="S23" s="339"/>
      <c r="T23" s="339"/>
      <c r="U23" s="339"/>
      <c r="V23" s="297"/>
      <c r="W23" s="297"/>
      <c r="X23" s="297"/>
      <c r="Y23" s="297"/>
      <c r="Z23" s="297"/>
    </row>
    <row r="24" spans="1:26" x14ac:dyDescent="0.25">
      <c r="A24" s="263"/>
      <c r="B24" s="263"/>
      <c r="C24" s="263"/>
      <c r="D24" s="263"/>
      <c r="E24" s="263"/>
      <c r="F24" s="263"/>
      <c r="G24" s="265"/>
      <c r="H24" s="265"/>
      <c r="I24" s="265"/>
      <c r="J24" s="265"/>
      <c r="K24" s="265"/>
      <c r="L24" s="265"/>
      <c r="M24" s="265"/>
      <c r="N24" s="265"/>
      <c r="O24" s="287"/>
      <c r="P24" s="300"/>
      <c r="Q24" s="300"/>
      <c r="R24" s="339"/>
      <c r="S24" s="339"/>
      <c r="T24" s="339"/>
      <c r="U24" s="339"/>
      <c r="V24" s="297"/>
      <c r="W24" s="297"/>
      <c r="X24" s="297"/>
      <c r="Y24" s="297"/>
      <c r="Z24" s="297"/>
    </row>
    <row r="25" spans="1:26" x14ac:dyDescent="0.25">
      <c r="A25" s="263"/>
      <c r="B25" s="263"/>
      <c r="C25" s="263"/>
      <c r="D25" s="263"/>
      <c r="E25" s="265"/>
      <c r="F25" s="265"/>
      <c r="G25" s="265"/>
      <c r="H25" s="265"/>
      <c r="I25" s="265"/>
      <c r="J25" s="265"/>
      <c r="K25" s="265"/>
      <c r="L25" s="265"/>
      <c r="M25" s="265"/>
      <c r="N25" s="265"/>
      <c r="O25" s="287"/>
      <c r="P25" s="300"/>
      <c r="Q25" s="300"/>
      <c r="R25" s="339"/>
      <c r="S25" s="339"/>
      <c r="T25" s="339"/>
      <c r="U25" s="339"/>
      <c r="V25" s="297"/>
      <c r="W25" s="297"/>
      <c r="X25" s="297"/>
      <c r="Y25" s="297"/>
      <c r="Z25" s="297"/>
    </row>
    <row r="26" spans="1:26" x14ac:dyDescent="0.25">
      <c r="A26" s="263"/>
      <c r="B26" s="263"/>
      <c r="C26" s="263"/>
      <c r="D26" s="263"/>
      <c r="E26" s="265"/>
      <c r="F26" s="265"/>
      <c r="G26" s="265"/>
      <c r="H26" s="265"/>
      <c r="I26" s="265"/>
      <c r="J26" s="265"/>
      <c r="K26" s="265"/>
      <c r="L26" s="265"/>
      <c r="M26" s="265"/>
      <c r="N26" s="265"/>
      <c r="O26" s="287"/>
      <c r="P26" s="300"/>
      <c r="Q26" s="300"/>
      <c r="R26" s="339"/>
      <c r="S26" s="339"/>
      <c r="T26" s="339"/>
      <c r="U26" s="339"/>
      <c r="V26" s="297"/>
      <c r="W26" s="297"/>
      <c r="X26" s="297"/>
      <c r="Y26" s="297"/>
      <c r="Z26" s="297"/>
    </row>
    <row r="27" spans="1:26" x14ac:dyDescent="0.25">
      <c r="A27" s="263"/>
      <c r="B27" s="263"/>
      <c r="C27" s="263"/>
      <c r="D27" s="263"/>
      <c r="E27" s="265"/>
      <c r="F27" s="266"/>
      <c r="G27" s="265"/>
      <c r="H27" s="265"/>
      <c r="I27" s="265"/>
      <c r="J27" s="265"/>
      <c r="K27" s="265"/>
      <c r="L27" s="265"/>
      <c r="M27" s="265"/>
      <c r="N27" s="265"/>
      <c r="O27" s="287"/>
      <c r="P27" s="300"/>
      <c r="Q27" s="300"/>
      <c r="R27" s="339"/>
      <c r="S27" s="339"/>
      <c r="T27" s="339"/>
      <c r="U27" s="339"/>
      <c r="V27" s="297"/>
      <c r="W27" s="297"/>
      <c r="X27" s="297"/>
    </row>
    <row r="28" spans="1:26" x14ac:dyDescent="0.25">
      <c r="A28" s="265"/>
      <c r="B28" s="265"/>
      <c r="C28" s="265"/>
      <c r="D28" s="265"/>
      <c r="E28" s="266"/>
      <c r="F28" s="266"/>
      <c r="G28" s="265"/>
      <c r="H28" s="265"/>
      <c r="I28" s="265"/>
      <c r="J28" s="265"/>
      <c r="K28" s="265"/>
      <c r="L28" s="265"/>
      <c r="M28" s="265"/>
      <c r="N28" s="265"/>
      <c r="O28" s="287"/>
      <c r="P28" s="300"/>
      <c r="Q28" s="300"/>
      <c r="R28" s="339"/>
      <c r="S28" s="339"/>
      <c r="T28" s="339"/>
      <c r="U28" s="339"/>
      <c r="V28" s="297"/>
      <c r="W28" s="297"/>
      <c r="X28" s="297"/>
    </row>
    <row r="29" spans="1:26" x14ac:dyDescent="0.25">
      <c r="A29" s="263"/>
      <c r="B29" s="265"/>
      <c r="C29" s="265"/>
      <c r="D29" s="266"/>
      <c r="E29" s="266"/>
      <c r="F29" s="266"/>
      <c r="G29" s="266"/>
      <c r="H29" s="266"/>
      <c r="I29" s="266"/>
      <c r="J29" s="266"/>
      <c r="K29" s="266"/>
      <c r="L29" s="266"/>
      <c r="M29" s="266"/>
      <c r="N29" s="266"/>
      <c r="O29" s="263"/>
      <c r="P29" s="263"/>
      <c r="Q29" s="263"/>
      <c r="R29" s="329"/>
      <c r="S29" s="329"/>
      <c r="T29" s="267"/>
      <c r="U29" s="267"/>
    </row>
    <row r="30" spans="1:26" x14ac:dyDescent="0.25">
      <c r="A30" s="263"/>
      <c r="B30" s="265"/>
      <c r="C30" s="265"/>
      <c r="D30" s="266"/>
      <c r="E30" s="263"/>
      <c r="F30" s="263"/>
      <c r="G30" s="265"/>
      <c r="H30" s="265"/>
      <c r="I30" s="265"/>
      <c r="J30" s="265"/>
      <c r="K30" s="266"/>
      <c r="L30" s="266"/>
      <c r="M30" s="266"/>
      <c r="N30" s="266"/>
      <c r="O30" s="263"/>
      <c r="P30" s="263"/>
      <c r="Q30" s="263"/>
      <c r="R30" s="329"/>
      <c r="S30" s="329"/>
      <c r="T30" s="267"/>
      <c r="U30" s="267"/>
    </row>
    <row r="31" spans="1:26" x14ac:dyDescent="0.25">
      <c r="A31" s="263"/>
      <c r="B31" s="265"/>
      <c r="C31" s="263"/>
      <c r="D31" s="266"/>
      <c r="E31" s="263"/>
      <c r="F31" s="263"/>
      <c r="G31" s="265"/>
      <c r="H31" s="265"/>
      <c r="I31" s="265"/>
      <c r="J31" s="265"/>
      <c r="K31" s="266"/>
      <c r="L31" s="266"/>
      <c r="M31" s="266"/>
      <c r="N31" s="266"/>
      <c r="O31" s="287"/>
      <c r="P31" s="287"/>
      <c r="Q31" s="287"/>
      <c r="R31" s="329"/>
      <c r="S31" s="329"/>
      <c r="T31" s="267"/>
      <c r="U31" s="267"/>
    </row>
    <row r="32" spans="1:26" x14ac:dyDescent="0.25">
      <c r="A32" s="263"/>
      <c r="B32" s="265"/>
      <c r="C32" s="265"/>
      <c r="D32" s="266"/>
      <c r="E32" s="263"/>
      <c r="F32" s="263"/>
      <c r="G32" s="265"/>
      <c r="H32" s="265"/>
      <c r="I32" s="265"/>
      <c r="J32" s="265"/>
      <c r="K32" s="266"/>
      <c r="L32" s="266"/>
      <c r="M32" s="266"/>
      <c r="N32" s="266"/>
      <c r="O32" s="301"/>
      <c r="P32" s="301"/>
      <c r="Q32" s="301"/>
      <c r="R32" s="267"/>
      <c r="S32" s="267"/>
      <c r="T32" s="267"/>
      <c r="U32" s="267"/>
    </row>
    <row r="33" spans="1:21" x14ac:dyDescent="0.25">
      <c r="A33" s="263"/>
      <c r="B33" s="265"/>
      <c r="C33" s="265"/>
      <c r="D33" s="266"/>
      <c r="E33" s="263"/>
      <c r="F33" s="263"/>
      <c r="G33" s="265"/>
      <c r="H33" s="265"/>
      <c r="I33" s="265"/>
      <c r="J33" s="265"/>
      <c r="K33" s="266"/>
      <c r="L33" s="266"/>
      <c r="M33" s="266"/>
      <c r="N33" s="266"/>
      <c r="P33" s="267"/>
      <c r="Q33" s="267"/>
      <c r="R33" s="267"/>
      <c r="S33" s="267"/>
      <c r="T33" s="267"/>
      <c r="U33" s="267"/>
    </row>
    <row r="34" spans="1:21" x14ac:dyDescent="0.25">
      <c r="A34" s="263"/>
      <c r="B34" s="265"/>
      <c r="C34" s="265"/>
      <c r="D34" s="266"/>
      <c r="E34" s="263"/>
      <c r="F34" s="263"/>
      <c r="G34" s="265"/>
      <c r="H34" s="265"/>
      <c r="I34" s="265"/>
      <c r="J34" s="265"/>
      <c r="K34" s="266"/>
      <c r="L34" s="266"/>
      <c r="M34" s="266"/>
      <c r="N34" s="266"/>
      <c r="P34" s="267"/>
      <c r="Q34" s="267"/>
      <c r="R34" s="267"/>
      <c r="S34" s="267"/>
      <c r="T34" s="267"/>
      <c r="U34" s="267"/>
    </row>
    <row r="35" spans="1:21" ht="15" customHeight="1" x14ac:dyDescent="0.25">
      <c r="P35" s="267"/>
      <c r="Q35" s="267"/>
      <c r="R35" s="267"/>
      <c r="S35" s="267"/>
      <c r="T35" s="267"/>
      <c r="U35" s="267"/>
    </row>
    <row r="36" spans="1:21" ht="15" customHeight="1" x14ac:dyDescent="0.25">
      <c r="P36" s="267"/>
      <c r="Q36" s="267"/>
      <c r="R36" s="267"/>
      <c r="S36" s="267"/>
      <c r="T36" s="267"/>
      <c r="U36" s="267"/>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397A2-B5E8-436E-A3AB-B9D8679F3E36}">
  <sheetPr codeName="Hoja50">
    <tabColor theme="0"/>
    <pageSetUpPr fitToPage="1"/>
  </sheetPr>
  <dimension ref="A1:Y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3"/>
      <c r="B1" s="263"/>
      <c r="C1" s="263"/>
      <c r="D1" s="263"/>
      <c r="E1" s="263"/>
      <c r="F1" s="264"/>
      <c r="G1" s="264"/>
      <c r="H1" s="264"/>
      <c r="I1" s="264"/>
      <c r="J1" s="264"/>
      <c r="K1" s="264"/>
      <c r="L1" s="263"/>
      <c r="M1" s="263"/>
      <c r="N1" s="263"/>
      <c r="O1" s="263"/>
      <c r="P1" s="266"/>
      <c r="Q1" s="266"/>
      <c r="R1" s="266"/>
    </row>
    <row r="2" spans="1:25" ht="26.25" x14ac:dyDescent="0.4">
      <c r="A2" s="263"/>
      <c r="B2" s="268" t="s">
        <v>72</v>
      </c>
      <c r="C2" s="268"/>
      <c r="D2" s="268"/>
      <c r="E2" s="268"/>
      <c r="F2" s="269"/>
      <c r="G2" s="270" t="s">
        <v>422</v>
      </c>
      <c r="H2" s="269"/>
      <c r="I2" s="269"/>
      <c r="J2" s="269"/>
      <c r="K2" s="269"/>
      <c r="L2" s="271"/>
      <c r="M2" s="271"/>
      <c r="N2" s="271"/>
      <c r="O2" s="272"/>
      <c r="P2" s="293"/>
      <c r="Q2" s="266"/>
      <c r="R2" s="266"/>
      <c r="S2" s="262"/>
      <c r="T2" s="262"/>
    </row>
    <row r="3" spans="1:25" ht="26.25" x14ac:dyDescent="0.4">
      <c r="A3" s="263"/>
      <c r="B3" s="273" t="s">
        <v>466</v>
      </c>
      <c r="C3" s="273"/>
      <c r="D3" s="274"/>
      <c r="E3" s="365" t="s">
        <v>465</v>
      </c>
      <c r="F3" s="365"/>
      <c r="G3" s="365"/>
      <c r="H3" s="365"/>
      <c r="I3" s="365"/>
      <c r="J3" s="275"/>
      <c r="K3" s="275"/>
      <c r="L3" s="276"/>
      <c r="M3" s="276"/>
      <c r="N3" s="276"/>
      <c r="O3" s="294"/>
      <c r="P3" s="277"/>
      <c r="Q3" s="266"/>
      <c r="R3" s="266"/>
      <c r="S3" s="262"/>
      <c r="T3" s="262"/>
      <c r="U3" s="297"/>
      <c r="V3" s="297"/>
      <c r="W3" s="297"/>
      <c r="X3" s="297"/>
      <c r="Y3" s="297"/>
    </row>
    <row r="4" spans="1:25" ht="23.25" x14ac:dyDescent="0.35">
      <c r="A4" s="263"/>
      <c r="B4" s="279" t="s">
        <v>473</v>
      </c>
      <c r="C4" s="280"/>
      <c r="D4" s="280"/>
      <c r="E4" s="280"/>
      <c r="F4" s="281"/>
      <c r="G4" s="281"/>
      <c r="H4" s="281"/>
      <c r="I4" s="281"/>
      <c r="J4" s="281"/>
      <c r="K4" s="281"/>
      <c r="L4" s="282"/>
      <c r="M4" s="282"/>
      <c r="N4" s="283"/>
      <c r="O4" s="263"/>
      <c r="P4" s="266"/>
      <c r="Q4" s="266"/>
      <c r="R4" s="284"/>
      <c r="S4" s="262"/>
      <c r="T4" s="262"/>
      <c r="U4" s="297"/>
      <c r="V4" s="297"/>
      <c r="W4" s="297"/>
      <c r="X4" s="297"/>
      <c r="Y4" s="297"/>
    </row>
    <row r="5" spans="1:25" x14ac:dyDescent="0.25">
      <c r="A5" s="263"/>
      <c r="B5" s="263"/>
      <c r="C5" s="263"/>
      <c r="D5" s="263"/>
      <c r="E5" s="263"/>
      <c r="F5" s="263"/>
      <c r="G5" s="285"/>
      <c r="H5" s="265"/>
      <c r="I5" s="265"/>
      <c r="J5" s="265"/>
      <c r="K5" s="265"/>
      <c r="L5" s="265"/>
      <c r="M5" s="265"/>
      <c r="N5" s="265"/>
      <c r="O5" s="287"/>
      <c r="P5" s="286"/>
      <c r="Q5" s="266" t="s">
        <v>447</v>
      </c>
      <c r="R5" s="266" t="s">
        <v>448</v>
      </c>
      <c r="S5" s="262"/>
      <c r="T5" s="262"/>
      <c r="U5" s="297"/>
      <c r="V5" s="297"/>
      <c r="W5" s="297"/>
      <c r="X5" s="297"/>
      <c r="Y5" s="297"/>
    </row>
    <row r="6" spans="1:25" x14ac:dyDescent="0.25">
      <c r="A6" s="263"/>
      <c r="B6" s="263"/>
      <c r="C6" s="263"/>
      <c r="D6" s="263"/>
      <c r="E6" s="263"/>
      <c r="F6" s="263"/>
      <c r="G6" s="285"/>
      <c r="H6" s="265"/>
      <c r="I6" s="265"/>
      <c r="J6" s="265"/>
      <c r="K6" s="265"/>
      <c r="L6" s="265"/>
      <c r="M6" s="265"/>
      <c r="N6" s="265"/>
      <c r="O6" s="287"/>
      <c r="P6" s="286"/>
      <c r="Q6" s="266"/>
      <c r="R6" s="284"/>
      <c r="S6" s="262"/>
      <c r="T6" s="262"/>
      <c r="U6" s="297"/>
      <c r="V6" s="297"/>
      <c r="W6" s="297"/>
      <c r="X6" s="297"/>
      <c r="Y6" s="297"/>
    </row>
    <row r="7" spans="1:25" x14ac:dyDescent="0.25">
      <c r="A7" s="263"/>
      <c r="B7" s="263"/>
      <c r="C7" s="263"/>
      <c r="D7" s="263"/>
      <c r="E7" s="263"/>
      <c r="F7" s="263"/>
      <c r="G7" s="285"/>
      <c r="H7" s="265"/>
      <c r="I7" s="265"/>
      <c r="J7" s="265"/>
      <c r="K7" s="265"/>
      <c r="L7" s="265"/>
      <c r="M7" s="265"/>
      <c r="N7" s="265"/>
      <c r="O7" s="287"/>
      <c r="P7" s="286"/>
      <c r="Q7" s="284" t="s">
        <v>493</v>
      </c>
      <c r="R7" s="284">
        <v>7.9365079365079361E-2</v>
      </c>
      <c r="S7" s="262"/>
      <c r="T7" s="262"/>
      <c r="U7" s="297"/>
      <c r="V7" s="297"/>
      <c r="W7" s="297"/>
      <c r="X7" s="297"/>
      <c r="Y7" s="297"/>
    </row>
    <row r="8" spans="1:25" x14ac:dyDescent="0.25">
      <c r="A8" s="263"/>
      <c r="B8" s="263"/>
      <c r="C8" s="263"/>
      <c r="D8" s="263"/>
      <c r="E8" s="263"/>
      <c r="F8" s="263"/>
      <c r="G8" s="265"/>
      <c r="H8" s="265"/>
      <c r="I8" s="265"/>
      <c r="J8" s="265"/>
      <c r="K8" s="265"/>
      <c r="L8" s="265"/>
      <c r="M8" s="265"/>
      <c r="N8" s="265"/>
      <c r="O8" s="287"/>
      <c r="P8" s="286"/>
      <c r="Q8" s="284">
        <v>5.5E-2</v>
      </c>
      <c r="R8" s="284">
        <v>6.3492063492063489E-2</v>
      </c>
      <c r="S8" s="262"/>
      <c r="T8" s="262"/>
      <c r="U8" s="297"/>
      <c r="V8" s="297"/>
      <c r="W8" s="297"/>
      <c r="X8" s="297"/>
      <c r="Y8" s="297"/>
    </row>
    <row r="9" spans="1:25" x14ac:dyDescent="0.25">
      <c r="A9" s="263"/>
      <c r="B9" s="263"/>
      <c r="C9" s="263"/>
      <c r="D9" s="263"/>
      <c r="E9" s="263"/>
      <c r="F9" s="263"/>
      <c r="G9" s="265"/>
      <c r="H9" s="265"/>
      <c r="I9" s="265"/>
      <c r="J9" s="265"/>
      <c r="K9" s="265"/>
      <c r="L9" s="265"/>
      <c r="M9" s="265"/>
      <c r="N9" s="265"/>
      <c r="O9" s="287"/>
      <c r="P9" s="286"/>
      <c r="Q9" s="284">
        <v>5.5500000000000001E-2</v>
      </c>
      <c r="R9" s="284">
        <v>0.14285714285714285</v>
      </c>
      <c r="S9" s="262"/>
      <c r="T9" s="262"/>
      <c r="U9" s="297"/>
      <c r="V9" s="297"/>
      <c r="W9" s="297"/>
      <c r="X9" s="297"/>
      <c r="Y9" s="297"/>
    </row>
    <row r="10" spans="1:25" x14ac:dyDescent="0.25">
      <c r="A10" s="263"/>
      <c r="B10" s="263"/>
      <c r="C10" s="263"/>
      <c r="D10" s="263"/>
      <c r="E10" s="263"/>
      <c r="F10" s="263"/>
      <c r="G10" s="265"/>
      <c r="H10" s="265"/>
      <c r="I10" s="265"/>
      <c r="J10" s="265"/>
      <c r="K10" s="265"/>
      <c r="L10" s="265"/>
      <c r="M10" s="265"/>
      <c r="N10" s="265"/>
      <c r="O10" s="288"/>
      <c r="P10" s="298"/>
      <c r="Q10" s="284">
        <v>5.6000000000000001E-2</v>
      </c>
      <c r="R10" s="284">
        <v>0.17460317460317459</v>
      </c>
      <c r="S10" s="262"/>
      <c r="T10" s="262"/>
      <c r="U10" s="297"/>
      <c r="V10" s="297"/>
      <c r="W10" s="297"/>
      <c r="X10" s="297"/>
      <c r="Y10" s="297"/>
    </row>
    <row r="11" spans="1:25" x14ac:dyDescent="0.25">
      <c r="A11" s="263"/>
      <c r="B11" s="263"/>
      <c r="C11" s="263"/>
      <c r="D11" s="263"/>
      <c r="E11" s="263"/>
      <c r="F11" s="263"/>
      <c r="G11" s="265"/>
      <c r="H11" s="265"/>
      <c r="I11" s="265"/>
      <c r="J11" s="265"/>
      <c r="K11" s="265"/>
      <c r="L11" s="265"/>
      <c r="M11" s="265"/>
      <c r="N11" s="265"/>
      <c r="O11" s="287"/>
      <c r="P11" s="286"/>
      <c r="Q11" s="284">
        <v>5.6500000000000002E-2</v>
      </c>
      <c r="R11" s="284">
        <v>0.2857142857142857</v>
      </c>
      <c r="S11" s="262"/>
      <c r="T11" s="262"/>
      <c r="U11" s="297"/>
      <c r="V11" s="297"/>
      <c r="W11" s="297"/>
      <c r="X11" s="297"/>
      <c r="Y11" s="297"/>
    </row>
    <row r="12" spans="1:25" x14ac:dyDescent="0.25">
      <c r="A12" s="263"/>
      <c r="B12" s="263"/>
      <c r="C12" s="263"/>
      <c r="D12" s="263"/>
      <c r="E12" s="263"/>
      <c r="F12" s="263"/>
      <c r="G12" s="265"/>
      <c r="H12" s="265"/>
      <c r="I12" s="265"/>
      <c r="J12" s="265"/>
      <c r="K12" s="289"/>
      <c r="L12" s="265"/>
      <c r="M12" s="265"/>
      <c r="N12" s="265"/>
      <c r="O12" s="287"/>
      <c r="P12" s="286"/>
      <c r="Q12" s="284">
        <v>5.7000000000000002E-2</v>
      </c>
      <c r="R12" s="284">
        <v>0.20634920634920634</v>
      </c>
      <c r="S12" s="262"/>
      <c r="T12" s="262"/>
      <c r="U12" s="297"/>
      <c r="V12" s="297"/>
      <c r="W12" s="297"/>
      <c r="X12" s="297"/>
      <c r="Y12" s="297"/>
    </row>
    <row r="13" spans="1:25" x14ac:dyDescent="0.25">
      <c r="A13" s="263"/>
      <c r="B13" s="263"/>
      <c r="C13" s="263"/>
      <c r="D13" s="263"/>
      <c r="E13" s="263"/>
      <c r="F13" s="263"/>
      <c r="G13" s="265"/>
      <c r="H13" s="265"/>
      <c r="I13" s="265"/>
      <c r="J13" s="265"/>
      <c r="K13" s="265"/>
      <c r="L13" s="265"/>
      <c r="M13" s="265"/>
      <c r="N13" s="265"/>
      <c r="O13" s="287"/>
      <c r="P13" s="286"/>
      <c r="Q13" s="284" t="s">
        <v>501</v>
      </c>
      <c r="R13" s="284">
        <v>4.7619047619047616E-2</v>
      </c>
      <c r="S13" s="262"/>
      <c r="T13" s="262"/>
      <c r="U13" s="297"/>
      <c r="V13" s="297"/>
      <c r="W13" s="297"/>
      <c r="X13" s="297"/>
      <c r="Y13" s="297"/>
    </row>
    <row r="14" spans="1:25" x14ac:dyDescent="0.25">
      <c r="A14" s="263"/>
      <c r="B14" s="263"/>
      <c r="C14" s="263"/>
      <c r="D14" s="263"/>
      <c r="E14" s="263"/>
      <c r="F14" s="263"/>
      <c r="G14" s="265"/>
      <c r="H14" s="265"/>
      <c r="I14" s="265"/>
      <c r="J14" s="265"/>
      <c r="K14" s="265"/>
      <c r="L14" s="265"/>
      <c r="M14" s="265"/>
      <c r="N14" s="265"/>
      <c r="O14" s="287"/>
      <c r="P14" s="286"/>
      <c r="Q14" s="266"/>
      <c r="R14" s="284"/>
      <c r="S14" s="262"/>
      <c r="T14" s="262"/>
      <c r="U14" s="297"/>
      <c r="V14" s="297"/>
      <c r="W14" s="297"/>
      <c r="X14" s="297"/>
      <c r="Y14" s="297"/>
    </row>
    <row r="15" spans="1:25" x14ac:dyDescent="0.25">
      <c r="A15" s="263"/>
      <c r="B15" s="263"/>
      <c r="C15" s="263"/>
      <c r="D15" s="263"/>
      <c r="E15" s="263"/>
      <c r="F15" s="263"/>
      <c r="G15" s="265"/>
      <c r="H15" s="265"/>
      <c r="I15" s="265"/>
      <c r="J15" s="265"/>
      <c r="K15" s="265"/>
      <c r="L15" s="265"/>
      <c r="M15" s="265"/>
      <c r="N15" s="265"/>
      <c r="O15" s="287"/>
      <c r="P15" s="286"/>
      <c r="Q15" s="266"/>
      <c r="R15" s="266"/>
      <c r="S15" s="262"/>
      <c r="T15" s="262"/>
      <c r="U15" s="297"/>
      <c r="V15" s="297"/>
      <c r="W15" s="297"/>
      <c r="X15" s="297"/>
      <c r="Y15" s="297"/>
    </row>
    <row r="16" spans="1:25" x14ac:dyDescent="0.25">
      <c r="A16" s="263"/>
      <c r="B16" s="263"/>
      <c r="C16" s="263"/>
      <c r="D16" s="263"/>
      <c r="E16" s="263"/>
      <c r="F16" s="263"/>
      <c r="G16" s="265"/>
      <c r="H16" s="265"/>
      <c r="I16" s="265"/>
      <c r="J16" s="265"/>
      <c r="K16" s="265"/>
      <c r="L16" s="265"/>
      <c r="M16" s="265"/>
      <c r="N16" s="265"/>
      <c r="O16" s="287"/>
      <c r="P16" s="286"/>
      <c r="Q16" s="266"/>
      <c r="R16" s="266"/>
      <c r="S16" s="262"/>
      <c r="T16" s="262"/>
      <c r="U16" s="297"/>
      <c r="V16" s="297"/>
      <c r="W16" s="297"/>
      <c r="X16" s="297"/>
      <c r="Y16" s="297"/>
    </row>
    <row r="17" spans="1:25" x14ac:dyDescent="0.25">
      <c r="A17" s="263"/>
      <c r="B17" s="263"/>
      <c r="C17" s="263"/>
      <c r="D17" s="263"/>
      <c r="E17" s="263"/>
      <c r="F17" s="263"/>
      <c r="G17" s="265"/>
      <c r="H17" s="265"/>
      <c r="I17" s="265"/>
      <c r="J17" s="265"/>
      <c r="K17" s="265"/>
      <c r="L17" s="265"/>
      <c r="M17" s="265"/>
      <c r="N17" s="265"/>
      <c r="O17" s="295"/>
      <c r="P17" s="262"/>
      <c r="Q17" s="262"/>
      <c r="R17" s="262"/>
      <c r="S17" s="262"/>
      <c r="T17" s="262"/>
      <c r="U17" s="297"/>
      <c r="V17" s="297"/>
      <c r="W17" s="297"/>
      <c r="X17" s="297"/>
      <c r="Y17" s="297"/>
    </row>
    <row r="18" spans="1:25" x14ac:dyDescent="0.25">
      <c r="A18" s="263"/>
      <c r="B18" s="263"/>
      <c r="C18" s="263"/>
      <c r="D18" s="263"/>
      <c r="E18" s="263"/>
      <c r="F18" s="263"/>
      <c r="G18" s="265"/>
      <c r="H18" s="265"/>
      <c r="I18" s="265"/>
      <c r="J18" s="265"/>
      <c r="K18" s="265"/>
      <c r="L18" s="265"/>
      <c r="M18" s="265"/>
      <c r="N18" s="265"/>
      <c r="O18" s="295"/>
      <c r="P18" s="297"/>
      <c r="Q18" s="297"/>
      <c r="R18" s="297"/>
      <c r="S18" s="297"/>
      <c r="T18" s="297"/>
      <c r="U18" s="297"/>
      <c r="V18" s="297"/>
      <c r="W18" s="297"/>
      <c r="X18" s="297"/>
      <c r="Y18" s="297"/>
    </row>
    <row r="19" spans="1:25" x14ac:dyDescent="0.25">
      <c r="A19" s="263"/>
      <c r="B19" s="263"/>
      <c r="C19" s="263"/>
      <c r="D19" s="263"/>
      <c r="E19" s="263"/>
      <c r="F19" s="263"/>
      <c r="G19" s="265"/>
      <c r="H19" s="265"/>
      <c r="I19" s="265"/>
      <c r="J19" s="265"/>
      <c r="K19" s="265"/>
      <c r="L19" s="265"/>
      <c r="M19" s="265"/>
      <c r="N19" s="265"/>
      <c r="O19" s="295"/>
      <c r="P19" s="297"/>
      <c r="Q19" s="297"/>
      <c r="R19" s="297"/>
      <c r="S19" s="297"/>
      <c r="T19" s="297"/>
      <c r="U19" s="297"/>
      <c r="V19" s="297"/>
      <c r="W19" s="297"/>
      <c r="X19" s="297"/>
      <c r="Y19" s="297"/>
    </row>
    <row r="20" spans="1:25" x14ac:dyDescent="0.25">
      <c r="A20" s="263"/>
      <c r="B20" s="263"/>
      <c r="C20" s="263"/>
      <c r="D20" s="263"/>
      <c r="E20" s="263"/>
      <c r="F20" s="263"/>
      <c r="G20" s="265"/>
      <c r="H20" s="265"/>
      <c r="I20" s="265"/>
      <c r="J20" s="265"/>
      <c r="K20" s="265"/>
      <c r="L20" s="265"/>
      <c r="M20" s="265"/>
      <c r="N20" s="265"/>
      <c r="O20" s="295"/>
      <c r="P20" s="297"/>
      <c r="Q20" s="297"/>
      <c r="R20" s="297"/>
      <c r="S20" s="297"/>
      <c r="T20" s="297"/>
      <c r="U20" s="297"/>
      <c r="V20" s="297"/>
      <c r="W20" s="297"/>
      <c r="X20" s="297"/>
      <c r="Y20" s="297"/>
    </row>
    <row r="21" spans="1:25" x14ac:dyDescent="0.25">
      <c r="A21" s="263"/>
      <c r="B21" s="263"/>
      <c r="C21" s="263"/>
      <c r="D21" s="263"/>
      <c r="E21" s="263"/>
      <c r="F21" s="263"/>
      <c r="G21" s="265"/>
      <c r="H21" s="265"/>
      <c r="I21" s="265"/>
      <c r="J21" s="265"/>
      <c r="K21" s="265"/>
      <c r="L21" s="265"/>
      <c r="M21" s="265"/>
      <c r="N21" s="265"/>
      <c r="O21" s="295"/>
      <c r="P21" s="297"/>
      <c r="Q21" s="297"/>
      <c r="R21" s="297"/>
      <c r="S21" s="297"/>
      <c r="T21" s="297"/>
      <c r="U21" s="297"/>
      <c r="V21" s="297"/>
      <c r="W21" s="297"/>
      <c r="X21" s="297"/>
      <c r="Y21" s="297"/>
    </row>
    <row r="22" spans="1:25" x14ac:dyDescent="0.25">
      <c r="A22" s="263"/>
      <c r="B22" s="263"/>
      <c r="C22" s="263"/>
      <c r="D22" s="263"/>
      <c r="E22" s="263"/>
      <c r="F22" s="263"/>
      <c r="G22" s="265"/>
      <c r="H22" s="265"/>
      <c r="I22" s="265"/>
      <c r="J22" s="265"/>
      <c r="K22" s="265"/>
      <c r="L22" s="265"/>
      <c r="M22" s="265"/>
      <c r="N22" s="265"/>
      <c r="O22" s="295"/>
      <c r="P22" s="297"/>
      <c r="Q22" s="297"/>
      <c r="R22" s="297"/>
      <c r="S22" s="297"/>
      <c r="T22" s="297"/>
      <c r="U22" s="297"/>
      <c r="V22" s="297"/>
      <c r="W22" s="297"/>
      <c r="X22" s="297"/>
      <c r="Y22" s="297"/>
    </row>
    <row r="23" spans="1:25" x14ac:dyDescent="0.25">
      <c r="A23" s="263"/>
      <c r="B23" s="263"/>
      <c r="C23" s="263"/>
      <c r="D23" s="263"/>
      <c r="E23" s="263"/>
      <c r="F23" s="263"/>
      <c r="G23" s="265"/>
      <c r="H23" s="265"/>
      <c r="I23" s="265"/>
      <c r="J23" s="265"/>
      <c r="K23" s="265"/>
      <c r="L23" s="265"/>
      <c r="M23" s="265"/>
      <c r="N23" s="265"/>
      <c r="P23" s="297"/>
      <c r="Q23" s="297"/>
      <c r="R23" s="297"/>
      <c r="S23" s="297"/>
      <c r="T23" s="297"/>
      <c r="U23" s="297"/>
      <c r="V23" s="297"/>
      <c r="W23" s="297"/>
      <c r="X23" s="297"/>
      <c r="Y23" s="297"/>
    </row>
    <row r="24" spans="1:25" x14ac:dyDescent="0.25">
      <c r="A24" s="263"/>
      <c r="B24" s="263"/>
      <c r="C24" s="263"/>
      <c r="D24" s="263"/>
      <c r="E24" s="263"/>
      <c r="F24" s="263"/>
      <c r="G24" s="265"/>
      <c r="H24" s="265"/>
      <c r="I24" s="265"/>
      <c r="J24" s="265"/>
      <c r="K24" s="265"/>
      <c r="L24" s="265"/>
      <c r="M24" s="265"/>
      <c r="N24" s="265"/>
      <c r="P24" s="297"/>
      <c r="Q24" s="297"/>
      <c r="R24" s="297"/>
      <c r="S24" s="297"/>
      <c r="T24" s="297"/>
      <c r="U24" s="297"/>
      <c r="V24" s="297"/>
      <c r="W24" s="297"/>
      <c r="X24" s="297"/>
      <c r="Y24" s="297"/>
    </row>
    <row r="25" spans="1:25" x14ac:dyDescent="0.25">
      <c r="A25" s="263"/>
      <c r="B25" s="263"/>
      <c r="C25" s="263"/>
      <c r="D25" s="263"/>
      <c r="E25" s="265"/>
      <c r="F25" s="265"/>
      <c r="G25" s="265"/>
      <c r="H25" s="265"/>
      <c r="I25" s="265"/>
      <c r="J25" s="265"/>
      <c r="K25" s="265"/>
      <c r="L25" s="265"/>
      <c r="M25" s="265"/>
      <c r="N25" s="265"/>
      <c r="P25" s="297"/>
      <c r="Q25" s="297"/>
      <c r="R25" s="297"/>
      <c r="S25" s="297"/>
      <c r="T25" s="297"/>
      <c r="U25" s="297"/>
      <c r="V25" s="297"/>
      <c r="W25" s="297"/>
      <c r="X25" s="297"/>
      <c r="Y25" s="297"/>
    </row>
    <row r="26" spans="1:25" x14ac:dyDescent="0.25">
      <c r="A26" s="263"/>
      <c r="B26" s="263"/>
      <c r="C26" s="263"/>
      <c r="D26" s="263"/>
      <c r="E26" s="265"/>
      <c r="F26" s="265"/>
      <c r="G26" s="265"/>
      <c r="H26" s="265"/>
      <c r="I26" s="265"/>
      <c r="J26" s="265"/>
      <c r="K26" s="265"/>
      <c r="L26" s="265"/>
      <c r="M26" s="265"/>
      <c r="N26" s="265"/>
      <c r="P26" s="297"/>
      <c r="Q26" s="297"/>
      <c r="R26" s="297"/>
      <c r="S26" s="297"/>
      <c r="T26" s="297"/>
      <c r="U26" s="297"/>
      <c r="V26" s="297"/>
      <c r="W26" s="297"/>
      <c r="X26" s="297"/>
      <c r="Y26" s="297"/>
    </row>
    <row r="27" spans="1:25" x14ac:dyDescent="0.25">
      <c r="A27" s="263"/>
      <c r="B27" s="263"/>
      <c r="C27" s="263"/>
      <c r="D27" s="263"/>
      <c r="E27" s="265"/>
      <c r="F27" s="266"/>
      <c r="G27" s="265"/>
      <c r="H27" s="265"/>
      <c r="I27" s="265"/>
      <c r="J27" s="265"/>
      <c r="K27" s="265"/>
      <c r="L27" s="265"/>
      <c r="M27" s="265"/>
      <c r="N27" s="265"/>
      <c r="P27" s="297"/>
      <c r="Q27" s="297"/>
      <c r="R27" s="297"/>
      <c r="S27" s="297"/>
      <c r="T27" s="297"/>
      <c r="U27" s="297"/>
      <c r="V27" s="297"/>
      <c r="W27" s="297"/>
      <c r="X27" s="297"/>
      <c r="Y27" s="297"/>
    </row>
    <row r="28" spans="1:25" x14ac:dyDescent="0.25">
      <c r="A28" s="265"/>
      <c r="B28" s="265"/>
      <c r="C28" s="265"/>
      <c r="D28" s="265"/>
      <c r="E28" s="266"/>
      <c r="F28" s="266"/>
      <c r="G28" s="265"/>
      <c r="H28" s="265"/>
      <c r="I28" s="265"/>
      <c r="J28" s="265"/>
      <c r="K28" s="265"/>
      <c r="L28" s="265"/>
      <c r="M28" s="265"/>
      <c r="N28" s="265"/>
      <c r="P28" s="297"/>
      <c r="Q28" s="297"/>
      <c r="R28" s="297"/>
      <c r="S28" s="297"/>
      <c r="T28" s="297"/>
      <c r="U28" s="297"/>
      <c r="V28" s="297"/>
      <c r="W28" s="297"/>
      <c r="X28" s="297"/>
      <c r="Y28" s="297"/>
    </row>
    <row r="29" spans="1:25" x14ac:dyDescent="0.25">
      <c r="A29" s="263"/>
      <c r="B29" s="265"/>
      <c r="C29" s="265"/>
      <c r="D29" s="265"/>
      <c r="E29" s="266"/>
      <c r="F29" s="266"/>
      <c r="G29" s="266"/>
      <c r="H29" s="266"/>
      <c r="I29" s="266"/>
      <c r="J29" s="266"/>
      <c r="K29" s="266"/>
      <c r="L29" s="266"/>
      <c r="M29" s="266"/>
      <c r="N29" s="266"/>
      <c r="P29" s="297"/>
      <c r="Q29" s="297"/>
      <c r="R29" s="297"/>
      <c r="S29" s="297"/>
      <c r="T29" s="297"/>
      <c r="U29" s="297"/>
      <c r="V29" s="297"/>
      <c r="W29" s="297"/>
      <c r="X29" s="297"/>
      <c r="Y29" s="297"/>
    </row>
    <row r="30" spans="1:25" x14ac:dyDescent="0.25">
      <c r="A30" s="263"/>
      <c r="B30" s="265"/>
      <c r="C30" s="265"/>
      <c r="D30" s="265"/>
      <c r="E30" s="266"/>
      <c r="F30" s="263"/>
      <c r="G30" s="265"/>
      <c r="H30" s="265"/>
      <c r="I30" s="265"/>
      <c r="J30" s="265"/>
      <c r="K30" s="266"/>
      <c r="L30" s="266"/>
      <c r="M30" s="266"/>
      <c r="N30" s="266"/>
      <c r="P30" s="297"/>
      <c r="Q30" s="297"/>
      <c r="R30" s="297"/>
      <c r="S30" s="297"/>
      <c r="T30" s="297"/>
      <c r="U30" s="297"/>
    </row>
    <row r="31" spans="1:25" x14ac:dyDescent="0.25">
      <c r="A31" s="263"/>
      <c r="B31" s="265"/>
      <c r="C31" s="263"/>
      <c r="D31" s="263"/>
      <c r="E31" s="263"/>
      <c r="F31" s="263"/>
      <c r="G31" s="265"/>
      <c r="H31" s="265"/>
      <c r="I31" s="265"/>
      <c r="J31" s="265"/>
      <c r="K31" s="266"/>
      <c r="L31" s="266"/>
      <c r="M31" s="266"/>
      <c r="N31" s="266"/>
      <c r="P31" s="297"/>
      <c r="Q31" s="297"/>
      <c r="R31" s="297"/>
      <c r="S31" s="297"/>
      <c r="T31" s="297"/>
      <c r="U31" s="297"/>
    </row>
    <row r="32" spans="1:25" x14ac:dyDescent="0.25">
      <c r="A32" s="263"/>
      <c r="B32" s="265"/>
      <c r="C32" s="265"/>
      <c r="D32" s="265"/>
      <c r="E32" s="266"/>
      <c r="F32" s="263"/>
      <c r="G32" s="265"/>
      <c r="H32" s="265"/>
      <c r="I32" s="265"/>
      <c r="J32" s="265"/>
      <c r="K32" s="266"/>
      <c r="L32" s="266"/>
      <c r="M32" s="266"/>
      <c r="N32" s="266"/>
      <c r="P32" s="297"/>
      <c r="Q32" s="297"/>
      <c r="R32" s="297"/>
      <c r="S32" s="297"/>
      <c r="T32" s="297"/>
      <c r="U32" s="297"/>
    </row>
    <row r="33" spans="1:21" x14ac:dyDescent="0.25">
      <c r="A33" s="263"/>
      <c r="B33" s="265"/>
      <c r="C33" s="265"/>
      <c r="D33" s="265"/>
      <c r="E33" s="266"/>
      <c r="F33" s="263"/>
      <c r="G33" s="265"/>
      <c r="H33" s="265"/>
      <c r="I33" s="265"/>
      <c r="J33" s="265"/>
      <c r="K33" s="266"/>
      <c r="L33" s="266"/>
      <c r="M33" s="266"/>
      <c r="N33" s="266"/>
      <c r="P33" s="297"/>
      <c r="Q33" s="297"/>
      <c r="R33" s="297"/>
      <c r="S33" s="297"/>
      <c r="T33" s="297"/>
      <c r="U33" s="297"/>
    </row>
    <row r="34" spans="1:21" x14ac:dyDescent="0.25">
      <c r="A34" s="263"/>
      <c r="B34" s="265"/>
      <c r="C34" s="265"/>
      <c r="D34" s="265"/>
      <c r="E34" s="266"/>
      <c r="F34" s="263"/>
      <c r="G34" s="265"/>
      <c r="H34" s="265"/>
      <c r="I34" s="265"/>
      <c r="J34" s="265"/>
      <c r="K34" s="266"/>
      <c r="L34" s="266"/>
      <c r="M34" s="266"/>
      <c r="N34" s="266"/>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DF7390-B2C3-4DD5-B804-9ABB99E91F5D}">
  <sheetPr codeName="Hoja35">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4"/>
      <c r="B1" s="358">
        <v>45903</v>
      </c>
      <c r="C1" s="358"/>
      <c r="D1" s="358"/>
      <c r="E1" s="358"/>
      <c r="F1" s="358"/>
      <c r="G1" s="358"/>
      <c r="H1" s="358"/>
      <c r="I1" s="358"/>
      <c r="J1" s="358"/>
      <c r="K1" s="358"/>
      <c r="L1" s="135"/>
      <c r="M1" s="135"/>
      <c r="N1" s="135"/>
      <c r="O1" s="135"/>
      <c r="P1" s="135"/>
      <c r="Q1" s="135"/>
      <c r="R1" s="136" t="s">
        <v>70</v>
      </c>
      <c r="S1" s="136" t="s">
        <v>71</v>
      </c>
      <c r="T1" s="136"/>
      <c r="U1" s="136"/>
      <c r="V1" s="136"/>
      <c r="W1" s="136"/>
      <c r="X1" s="136"/>
      <c r="Y1" s="136"/>
      <c r="Z1" s="137"/>
      <c r="AA1" s="138"/>
      <c r="AB1" s="138"/>
    </row>
    <row r="2" spans="1:28" ht="31.5" customHeight="1" x14ac:dyDescent="0.25">
      <c r="A2" s="134"/>
      <c r="B2" s="359" t="s">
        <v>72</v>
      </c>
      <c r="C2" s="359"/>
      <c r="D2" s="359"/>
      <c r="E2" s="359"/>
      <c r="F2" s="359"/>
      <c r="G2" s="359"/>
      <c r="H2" s="359"/>
      <c r="I2" s="359"/>
      <c r="J2" s="359"/>
      <c r="K2" s="359"/>
      <c r="L2" s="359"/>
      <c r="M2" s="359"/>
      <c r="N2" s="359"/>
      <c r="O2" s="359"/>
      <c r="P2" s="359"/>
      <c r="Q2" s="359"/>
      <c r="R2" s="359"/>
      <c r="S2" s="360" t="s">
        <v>422</v>
      </c>
      <c r="T2" s="360"/>
      <c r="U2" s="360"/>
      <c r="V2" s="360"/>
      <c r="W2" s="360"/>
      <c r="X2" s="360"/>
      <c r="Y2" s="360"/>
      <c r="Z2" s="360"/>
      <c r="AA2" s="360"/>
      <c r="AB2" s="360"/>
    </row>
    <row r="3" spans="1:28" ht="3" customHeight="1" x14ac:dyDescent="0.25">
      <c r="A3" s="134"/>
      <c r="B3" s="139"/>
      <c r="C3" s="139"/>
      <c r="D3" s="139"/>
      <c r="E3" s="139"/>
      <c r="F3" s="139"/>
      <c r="G3" s="139"/>
      <c r="H3" s="139"/>
      <c r="I3" s="139"/>
      <c r="J3" s="361"/>
      <c r="K3" s="361"/>
      <c r="L3" s="361"/>
      <c r="M3" s="361"/>
      <c r="N3" s="361"/>
      <c r="O3" s="361"/>
      <c r="P3" s="361"/>
      <c r="Q3" s="361"/>
      <c r="R3" s="139"/>
      <c r="S3" s="139"/>
      <c r="T3" s="139"/>
      <c r="U3" s="139"/>
      <c r="V3" s="139"/>
      <c r="W3" s="139"/>
      <c r="X3" s="139"/>
      <c r="Y3" s="139"/>
      <c r="Z3" s="141"/>
      <c r="AA3" s="139"/>
      <c r="AB3" s="139"/>
    </row>
    <row r="4" spans="1:28" ht="30" customHeight="1" thickBot="1" x14ac:dyDescent="0.45">
      <c r="A4" s="142" t="s">
        <v>8</v>
      </c>
      <c r="B4" s="143"/>
      <c r="C4" s="143"/>
      <c r="D4" s="143"/>
      <c r="E4" s="143"/>
      <c r="F4" s="143"/>
      <c r="G4" s="143"/>
      <c r="H4" s="143"/>
      <c r="I4" s="143"/>
      <c r="J4" s="144"/>
      <c r="K4" s="144"/>
      <c r="L4" s="144"/>
      <c r="M4" s="144"/>
      <c r="N4" s="144"/>
      <c r="O4" s="144"/>
      <c r="P4" s="144"/>
      <c r="Q4" s="144"/>
      <c r="R4" s="143"/>
      <c r="S4" s="143"/>
      <c r="T4" s="143"/>
      <c r="U4" s="143"/>
      <c r="V4" s="143"/>
      <c r="W4" s="143"/>
      <c r="X4" s="143"/>
      <c r="Y4" s="143"/>
      <c r="Z4" s="145"/>
      <c r="AA4" s="143"/>
      <c r="AB4" s="143"/>
    </row>
    <row r="5" spans="1:28" ht="28.5" customHeight="1" thickBot="1" x14ac:dyDescent="0.3">
      <c r="A5" s="134"/>
      <c r="B5" s="146"/>
      <c r="C5" s="348" t="s">
        <v>73</v>
      </c>
      <c r="D5" s="349"/>
      <c r="E5" s="349"/>
      <c r="F5" s="350"/>
      <c r="G5" s="348" t="s">
        <v>74</v>
      </c>
      <c r="H5" s="349"/>
      <c r="I5" s="350"/>
      <c r="J5" s="348" t="s">
        <v>75</v>
      </c>
      <c r="K5" s="349"/>
      <c r="L5" s="349"/>
      <c r="M5" s="349"/>
      <c r="N5" s="349"/>
      <c r="O5" s="349"/>
      <c r="P5" s="349"/>
      <c r="Q5" s="349"/>
      <c r="R5" s="348" t="s">
        <v>76</v>
      </c>
      <c r="S5" s="349"/>
      <c r="T5" s="349"/>
      <c r="U5" s="350"/>
      <c r="V5" s="348" t="s">
        <v>77</v>
      </c>
      <c r="W5" s="349"/>
      <c r="X5" s="349"/>
      <c r="Y5" s="349"/>
      <c r="Z5" s="362" t="s">
        <v>78</v>
      </c>
      <c r="AA5" s="363"/>
      <c r="AB5" s="364"/>
    </row>
    <row r="6" spans="1:28" ht="50.25" customHeight="1" thickTop="1" thickBot="1" x14ac:dyDescent="0.3">
      <c r="A6" s="147"/>
      <c r="B6" s="353" t="s">
        <v>79</v>
      </c>
      <c r="C6" s="148" t="s">
        <v>80</v>
      </c>
      <c r="D6" s="149">
        <v>45877</v>
      </c>
      <c r="E6" s="149">
        <v>45912</v>
      </c>
      <c r="F6" s="150">
        <v>45942</v>
      </c>
      <c r="G6" s="148" t="s">
        <v>80</v>
      </c>
      <c r="H6" s="149" t="s">
        <v>21</v>
      </c>
      <c r="I6" s="150" t="s">
        <v>24</v>
      </c>
      <c r="J6" s="148" t="s">
        <v>80</v>
      </c>
      <c r="K6" s="151">
        <v>45909</v>
      </c>
      <c r="L6" s="152">
        <v>45958</v>
      </c>
      <c r="M6" s="153">
        <v>46007</v>
      </c>
      <c r="N6" s="153">
        <v>46050</v>
      </c>
      <c r="O6" s="153">
        <v>46110</v>
      </c>
      <c r="P6" s="153">
        <v>46274</v>
      </c>
      <c r="Q6" s="154">
        <v>46639</v>
      </c>
      <c r="R6" s="148" t="s">
        <v>80</v>
      </c>
      <c r="S6" s="153" t="s">
        <v>81</v>
      </c>
      <c r="T6" s="148" t="s">
        <v>80</v>
      </c>
      <c r="U6" s="155" t="s">
        <v>82</v>
      </c>
      <c r="V6" s="148" t="s">
        <v>80</v>
      </c>
      <c r="W6" s="153" t="s">
        <v>83</v>
      </c>
      <c r="X6" s="148" t="s">
        <v>80</v>
      </c>
      <c r="Y6" s="154" t="s">
        <v>84</v>
      </c>
      <c r="Z6" s="156" t="s">
        <v>80</v>
      </c>
      <c r="AA6" s="157" t="s">
        <v>57</v>
      </c>
      <c r="AB6" s="158" t="s">
        <v>60</v>
      </c>
    </row>
    <row r="7" spans="1:28" ht="20.100000000000001" customHeight="1" thickTop="1" x14ac:dyDescent="0.25">
      <c r="A7" s="134">
        <v>1</v>
      </c>
      <c r="B7" s="354"/>
      <c r="C7" s="160">
        <v>6.0000000000000001E-3</v>
      </c>
      <c r="D7" s="161" t="s">
        <v>472</v>
      </c>
      <c r="E7" s="161" t="s">
        <v>472</v>
      </c>
      <c r="F7" s="161">
        <v>2</v>
      </c>
      <c r="G7" s="160">
        <v>0.04</v>
      </c>
      <c r="H7" s="161">
        <v>1</v>
      </c>
      <c r="I7" s="161" t="s">
        <v>472</v>
      </c>
      <c r="J7" s="160">
        <v>0.05</v>
      </c>
      <c r="K7" s="161" t="s">
        <v>472</v>
      </c>
      <c r="L7" s="161" t="s">
        <v>472</v>
      </c>
      <c r="M7" s="161" t="s">
        <v>472</v>
      </c>
      <c r="N7" s="161" t="s">
        <v>472</v>
      </c>
      <c r="O7" s="161" t="s">
        <v>472</v>
      </c>
      <c r="P7" s="161" t="s">
        <v>472</v>
      </c>
      <c r="Q7" s="161">
        <v>2</v>
      </c>
      <c r="R7" s="160">
        <v>5.5500000000000001E-2</v>
      </c>
      <c r="S7" s="162">
        <v>1</v>
      </c>
      <c r="T7" s="160">
        <v>5.8000000000000003E-2</v>
      </c>
      <c r="U7" s="161">
        <v>1</v>
      </c>
      <c r="V7" s="160">
        <v>2.5000000000000001E-2</v>
      </c>
      <c r="W7" s="162">
        <v>1</v>
      </c>
      <c r="X7" s="160">
        <v>2.5999999999999999E-2</v>
      </c>
      <c r="Y7" s="162">
        <v>4</v>
      </c>
      <c r="Z7" s="163">
        <v>985</v>
      </c>
      <c r="AA7" s="161">
        <v>2</v>
      </c>
      <c r="AB7" s="164" t="s">
        <v>472</v>
      </c>
    </row>
    <row r="8" spans="1:28" ht="20.100000000000001" customHeight="1" x14ac:dyDescent="0.25">
      <c r="A8" s="134">
        <v>2</v>
      </c>
      <c r="B8" s="354"/>
      <c r="C8" s="165">
        <v>5.0000000000000001E-3</v>
      </c>
      <c r="D8" s="162" t="s">
        <v>472</v>
      </c>
      <c r="E8" s="162">
        <v>3</v>
      </c>
      <c r="F8" s="162">
        <v>3</v>
      </c>
      <c r="G8" s="165">
        <v>3.9E-2</v>
      </c>
      <c r="H8" s="162">
        <v>1</v>
      </c>
      <c r="I8" s="162" t="s">
        <v>472</v>
      </c>
      <c r="J8" s="165">
        <v>4.7500000000000001E-2</v>
      </c>
      <c r="K8" s="162">
        <v>53</v>
      </c>
      <c r="L8" s="162">
        <v>20</v>
      </c>
      <c r="M8" s="162">
        <v>5</v>
      </c>
      <c r="N8" s="162">
        <v>4</v>
      </c>
      <c r="O8" s="162">
        <v>3</v>
      </c>
      <c r="P8" s="162">
        <v>2</v>
      </c>
      <c r="Q8" s="162">
        <v>1</v>
      </c>
      <c r="R8" s="160">
        <v>5.5E-2</v>
      </c>
      <c r="S8" s="162">
        <v>4</v>
      </c>
      <c r="T8" s="165">
        <v>5.7500000000000002E-2</v>
      </c>
      <c r="U8" s="162">
        <v>2</v>
      </c>
      <c r="V8" s="160">
        <v>2.4E-2</v>
      </c>
      <c r="W8" s="162">
        <v>2</v>
      </c>
      <c r="X8" s="160">
        <v>2.5499999999999998E-2</v>
      </c>
      <c r="Y8" s="162">
        <v>6</v>
      </c>
      <c r="Z8" s="166">
        <v>980</v>
      </c>
      <c r="AA8" s="161">
        <v>2</v>
      </c>
      <c r="AB8" s="164">
        <v>6</v>
      </c>
    </row>
    <row r="9" spans="1:28" ht="20.100000000000001" customHeight="1" x14ac:dyDescent="0.25">
      <c r="A9" s="134">
        <v>3</v>
      </c>
      <c r="B9" s="354"/>
      <c r="C9" s="160">
        <v>4.0000000000000001E-3</v>
      </c>
      <c r="D9" s="161" t="s">
        <v>472</v>
      </c>
      <c r="E9" s="161">
        <v>37</v>
      </c>
      <c r="F9" s="161">
        <v>19</v>
      </c>
      <c r="G9" s="160">
        <v>3.7999999999999999E-2</v>
      </c>
      <c r="H9" s="161">
        <v>1</v>
      </c>
      <c r="I9" s="161" t="s">
        <v>472</v>
      </c>
      <c r="J9" s="160">
        <v>4.4999999999999998E-2</v>
      </c>
      <c r="K9" s="161">
        <v>10</v>
      </c>
      <c r="L9" s="161">
        <v>43</v>
      </c>
      <c r="M9" s="161">
        <v>52</v>
      </c>
      <c r="N9" s="161">
        <v>33</v>
      </c>
      <c r="O9" s="161">
        <v>20</v>
      </c>
      <c r="P9" s="161">
        <v>12</v>
      </c>
      <c r="Q9" s="161">
        <v>13</v>
      </c>
      <c r="R9" s="160">
        <v>5.45E-2</v>
      </c>
      <c r="S9" s="162">
        <v>3</v>
      </c>
      <c r="T9" s="160">
        <v>5.7000000000000002E-2</v>
      </c>
      <c r="U9" s="161">
        <v>13</v>
      </c>
      <c r="V9" s="160">
        <v>2.35E-2</v>
      </c>
      <c r="W9" s="162">
        <v>2</v>
      </c>
      <c r="X9" s="160">
        <v>2.5000000000000001E-2</v>
      </c>
      <c r="Y9" s="162">
        <v>30</v>
      </c>
      <c r="Z9" s="163">
        <v>975</v>
      </c>
      <c r="AA9" s="161">
        <v>4</v>
      </c>
      <c r="AB9" s="164" t="s">
        <v>472</v>
      </c>
    </row>
    <row r="10" spans="1:28" ht="20.100000000000001" customHeight="1" x14ac:dyDescent="0.25">
      <c r="A10" s="134">
        <v>4</v>
      </c>
      <c r="B10" s="354"/>
      <c r="C10" s="165">
        <v>3.0000000000000001E-3</v>
      </c>
      <c r="D10" s="162">
        <v>1</v>
      </c>
      <c r="E10" s="162">
        <v>18</v>
      </c>
      <c r="F10" s="162">
        <v>33</v>
      </c>
      <c r="G10" s="165">
        <v>3.6999999999999998E-2</v>
      </c>
      <c r="H10" s="162" t="s">
        <v>472</v>
      </c>
      <c r="I10" s="162">
        <v>1</v>
      </c>
      <c r="J10" s="165">
        <v>4.2499999999999996E-2</v>
      </c>
      <c r="K10" s="162" t="s">
        <v>472</v>
      </c>
      <c r="L10" s="162" t="s">
        <v>472</v>
      </c>
      <c r="M10" s="162">
        <v>6</v>
      </c>
      <c r="N10" s="162">
        <v>26</v>
      </c>
      <c r="O10" s="162">
        <v>32</v>
      </c>
      <c r="P10" s="162">
        <v>31</v>
      </c>
      <c r="Q10" s="162">
        <v>29</v>
      </c>
      <c r="R10" s="160">
        <v>5.3999999999999999E-2</v>
      </c>
      <c r="S10" s="162">
        <v>23</v>
      </c>
      <c r="T10" s="165">
        <v>5.6500000000000002E-2</v>
      </c>
      <c r="U10" s="162">
        <v>18</v>
      </c>
      <c r="V10" s="160">
        <v>2.3E-2</v>
      </c>
      <c r="W10" s="162">
        <v>24</v>
      </c>
      <c r="X10" s="160">
        <v>2.4500000000000001E-2</v>
      </c>
      <c r="Y10" s="162">
        <v>11</v>
      </c>
      <c r="Z10" s="166">
        <v>970</v>
      </c>
      <c r="AA10" s="161">
        <v>20</v>
      </c>
      <c r="AB10" s="164">
        <v>8</v>
      </c>
    </row>
    <row r="11" spans="1:28" ht="20.100000000000001" customHeight="1" x14ac:dyDescent="0.25">
      <c r="A11" s="134">
        <v>5</v>
      </c>
      <c r="B11" s="354"/>
      <c r="C11" s="160">
        <v>2E-3</v>
      </c>
      <c r="D11" s="161">
        <v>18</v>
      </c>
      <c r="E11" s="161">
        <v>3</v>
      </c>
      <c r="F11" s="161">
        <v>6</v>
      </c>
      <c r="G11" s="160">
        <v>3.5999999999999997E-2</v>
      </c>
      <c r="H11" s="161">
        <v>1</v>
      </c>
      <c r="I11" s="161" t="s">
        <v>472</v>
      </c>
      <c r="J11" s="160">
        <v>3.9999999999999994E-2</v>
      </c>
      <c r="K11" s="161" t="s">
        <v>472</v>
      </c>
      <c r="L11" s="161" t="s">
        <v>472</v>
      </c>
      <c r="M11" s="161" t="s">
        <v>472</v>
      </c>
      <c r="N11" s="161" t="s">
        <v>472</v>
      </c>
      <c r="O11" s="161">
        <v>8</v>
      </c>
      <c r="P11" s="161">
        <v>17</v>
      </c>
      <c r="Q11" s="161">
        <v>18</v>
      </c>
      <c r="R11" s="160">
        <v>5.3499999999999999E-2</v>
      </c>
      <c r="S11" s="162">
        <v>13</v>
      </c>
      <c r="T11" s="160">
        <v>5.6000000000000001E-2</v>
      </c>
      <c r="U11" s="161">
        <v>11</v>
      </c>
      <c r="V11" s="160">
        <v>2.2499999999999999E-2</v>
      </c>
      <c r="W11" s="162">
        <v>15</v>
      </c>
      <c r="X11" s="160">
        <v>2.4E-2</v>
      </c>
      <c r="Y11" s="162">
        <v>6</v>
      </c>
      <c r="Z11" s="163">
        <v>965</v>
      </c>
      <c r="AA11" s="161">
        <v>14</v>
      </c>
      <c r="AB11" s="164">
        <v>7</v>
      </c>
    </row>
    <row r="12" spans="1:28" ht="20.100000000000001" customHeight="1" x14ac:dyDescent="0.25">
      <c r="A12" s="134">
        <v>6</v>
      </c>
      <c r="B12" s="354"/>
      <c r="C12" s="165">
        <v>1E-3</v>
      </c>
      <c r="D12" s="162">
        <v>33</v>
      </c>
      <c r="E12" s="162">
        <v>2</v>
      </c>
      <c r="F12" s="162" t="s">
        <v>472</v>
      </c>
      <c r="G12" s="165">
        <v>3.4999999999999996E-2</v>
      </c>
      <c r="H12" s="162">
        <v>2</v>
      </c>
      <c r="I12" s="162">
        <v>3</v>
      </c>
      <c r="J12" s="165">
        <v>3.7499999999999992E-2</v>
      </c>
      <c r="K12" s="162" t="s">
        <v>472</v>
      </c>
      <c r="L12" s="162" t="s">
        <v>472</v>
      </c>
      <c r="M12" s="162" t="s">
        <v>472</v>
      </c>
      <c r="N12" s="162" t="s">
        <v>472</v>
      </c>
      <c r="O12" s="162" t="s">
        <v>472</v>
      </c>
      <c r="P12" s="162" t="s">
        <v>472</v>
      </c>
      <c r="Q12" s="162" t="s">
        <v>472</v>
      </c>
      <c r="R12" s="160">
        <v>5.2999999999999999E-2</v>
      </c>
      <c r="S12" s="162">
        <v>11</v>
      </c>
      <c r="T12" s="165">
        <v>5.5500000000000001E-2</v>
      </c>
      <c r="U12" s="162">
        <v>9</v>
      </c>
      <c r="V12" s="160">
        <v>2.1999999999999999E-2</v>
      </c>
      <c r="W12" s="162">
        <v>9</v>
      </c>
      <c r="X12" s="160">
        <v>2.35E-2</v>
      </c>
      <c r="Y12" s="162">
        <v>1</v>
      </c>
      <c r="Z12" s="166">
        <v>960</v>
      </c>
      <c r="AA12" s="161">
        <v>14</v>
      </c>
      <c r="AB12" s="164">
        <v>16</v>
      </c>
    </row>
    <row r="13" spans="1:28" ht="20.100000000000001" customHeight="1" x14ac:dyDescent="0.25">
      <c r="A13" s="134">
        <v>7</v>
      </c>
      <c r="B13" s="354"/>
      <c r="C13" s="160">
        <v>0</v>
      </c>
      <c r="D13" s="161">
        <v>10</v>
      </c>
      <c r="E13" s="161" t="s">
        <v>472</v>
      </c>
      <c r="F13" s="161" t="s">
        <v>472</v>
      </c>
      <c r="G13" s="160">
        <v>3.3999999999999996E-2</v>
      </c>
      <c r="H13" s="161">
        <v>3</v>
      </c>
      <c r="I13" s="161">
        <v>1</v>
      </c>
      <c r="J13" s="160">
        <v>3.4999999999999989E-2</v>
      </c>
      <c r="K13" s="161" t="s">
        <v>472</v>
      </c>
      <c r="L13" s="161" t="s">
        <v>472</v>
      </c>
      <c r="M13" s="161" t="s">
        <v>472</v>
      </c>
      <c r="N13" s="161" t="s">
        <v>472</v>
      </c>
      <c r="O13" s="161" t="s">
        <v>472</v>
      </c>
      <c r="P13" s="161">
        <v>1</v>
      </c>
      <c r="Q13" s="161" t="s">
        <v>472</v>
      </c>
      <c r="R13" s="160">
        <v>5.2499999999999998E-2</v>
      </c>
      <c r="S13" s="162">
        <v>3</v>
      </c>
      <c r="T13" s="160">
        <v>5.5E-2</v>
      </c>
      <c r="U13" s="161">
        <v>4</v>
      </c>
      <c r="V13" s="160">
        <v>2.1499999999999998E-2</v>
      </c>
      <c r="W13" s="162">
        <v>4</v>
      </c>
      <c r="X13" s="160">
        <v>2.3E-2</v>
      </c>
      <c r="Y13" s="162">
        <v>2</v>
      </c>
      <c r="Z13" s="163">
        <v>955</v>
      </c>
      <c r="AA13" s="161">
        <v>1</v>
      </c>
      <c r="AB13" s="164">
        <v>3</v>
      </c>
    </row>
    <row r="14" spans="1:28" ht="20.100000000000001" customHeight="1" x14ac:dyDescent="0.25">
      <c r="A14" s="134">
        <v>8</v>
      </c>
      <c r="B14" s="354"/>
      <c r="C14" s="165">
        <v>-1E-3</v>
      </c>
      <c r="D14" s="162">
        <v>1</v>
      </c>
      <c r="E14" s="162" t="s">
        <v>472</v>
      </c>
      <c r="F14" s="162" t="s">
        <v>472</v>
      </c>
      <c r="G14" s="165">
        <v>3.2999999999999995E-2</v>
      </c>
      <c r="H14" s="162" t="s">
        <v>472</v>
      </c>
      <c r="I14" s="162">
        <v>1</v>
      </c>
      <c r="J14" s="165" t="s">
        <v>55</v>
      </c>
      <c r="K14" s="162" t="s">
        <v>55</v>
      </c>
      <c r="L14" s="162" t="s">
        <v>55</v>
      </c>
      <c r="M14" s="162" t="s">
        <v>55</v>
      </c>
      <c r="N14" s="162" t="s">
        <v>55</v>
      </c>
      <c r="O14" s="162" t="s">
        <v>55</v>
      </c>
      <c r="P14" s="162" t="s">
        <v>55</v>
      </c>
      <c r="Q14" s="162" t="s">
        <v>55</v>
      </c>
      <c r="R14" s="160">
        <v>5.1999999999999998E-2</v>
      </c>
      <c r="S14" s="162">
        <v>2</v>
      </c>
      <c r="T14" s="165">
        <v>5.45E-2</v>
      </c>
      <c r="U14" s="162">
        <v>2</v>
      </c>
      <c r="V14" s="160">
        <v>2.1000000000000001E-2</v>
      </c>
      <c r="W14" s="162">
        <v>2</v>
      </c>
      <c r="X14" s="160">
        <v>2.2499999999999999E-2</v>
      </c>
      <c r="Y14" s="162">
        <v>1</v>
      </c>
      <c r="Z14" s="166">
        <v>950</v>
      </c>
      <c r="AA14" s="161">
        <v>6</v>
      </c>
      <c r="AB14" s="164">
        <v>15</v>
      </c>
    </row>
    <row r="15" spans="1:28" ht="20.100000000000001" customHeight="1" x14ac:dyDescent="0.25">
      <c r="A15" s="134">
        <v>9</v>
      </c>
      <c r="B15" s="354"/>
      <c r="C15" s="160" t="s">
        <v>55</v>
      </c>
      <c r="D15" s="161" t="s">
        <v>55</v>
      </c>
      <c r="E15" s="161" t="s">
        <v>55</v>
      </c>
      <c r="F15" s="161" t="s">
        <v>55</v>
      </c>
      <c r="G15" s="160">
        <v>3.1999999999999994E-2</v>
      </c>
      <c r="H15" s="161">
        <v>10</v>
      </c>
      <c r="I15" s="161">
        <v>7</v>
      </c>
      <c r="J15" s="160" t="s">
        <v>55</v>
      </c>
      <c r="K15" s="161" t="s">
        <v>55</v>
      </c>
      <c r="L15" s="161" t="s">
        <v>55</v>
      </c>
      <c r="M15" s="161" t="s">
        <v>55</v>
      </c>
      <c r="N15" s="161" t="s">
        <v>55</v>
      </c>
      <c r="O15" s="161" t="s">
        <v>55</v>
      </c>
      <c r="P15" s="161" t="s">
        <v>55</v>
      </c>
      <c r="Q15" s="161" t="s">
        <v>55</v>
      </c>
      <c r="R15" s="160">
        <v>0.05</v>
      </c>
      <c r="S15" s="162">
        <v>2</v>
      </c>
      <c r="T15" s="160">
        <v>5.2999999999999999E-2</v>
      </c>
      <c r="U15" s="161">
        <v>2</v>
      </c>
      <c r="V15" s="160">
        <v>2.0500000000000001E-2</v>
      </c>
      <c r="W15" s="162">
        <v>1</v>
      </c>
      <c r="X15" s="160">
        <v>2.1999999999999999E-2</v>
      </c>
      <c r="Y15" s="162">
        <v>1</v>
      </c>
      <c r="Z15" s="163">
        <v>945</v>
      </c>
      <c r="AA15" s="161" t="s">
        <v>472</v>
      </c>
      <c r="AB15" s="164">
        <v>1</v>
      </c>
    </row>
    <row r="16" spans="1:28" ht="20.100000000000001" customHeight="1" x14ac:dyDescent="0.25">
      <c r="A16" s="134">
        <v>10</v>
      </c>
      <c r="B16" s="354"/>
      <c r="C16" s="165" t="s">
        <v>55</v>
      </c>
      <c r="D16" s="162" t="s">
        <v>55</v>
      </c>
      <c r="E16" s="162" t="s">
        <v>55</v>
      </c>
      <c r="F16" s="162" t="s">
        <v>55</v>
      </c>
      <c r="G16" s="165">
        <v>3.0999999999999993E-2</v>
      </c>
      <c r="H16" s="162">
        <v>8</v>
      </c>
      <c r="I16" s="162">
        <v>11</v>
      </c>
      <c r="J16" s="165" t="s">
        <v>55</v>
      </c>
      <c r="K16" s="162" t="s">
        <v>55</v>
      </c>
      <c r="L16" s="162" t="s">
        <v>55</v>
      </c>
      <c r="M16" s="162" t="s">
        <v>55</v>
      </c>
      <c r="N16" s="162" t="s">
        <v>55</v>
      </c>
      <c r="O16" s="162" t="s">
        <v>55</v>
      </c>
      <c r="P16" s="162" t="s">
        <v>55</v>
      </c>
      <c r="Q16" s="162" t="s">
        <v>55</v>
      </c>
      <c r="R16" s="160">
        <v>4.8000000000000001E-2</v>
      </c>
      <c r="S16" s="162">
        <v>1</v>
      </c>
      <c r="T16" s="165">
        <v>0.05</v>
      </c>
      <c r="U16" s="162">
        <v>1</v>
      </c>
      <c r="V16" s="160">
        <v>0.02</v>
      </c>
      <c r="W16" s="162">
        <v>2</v>
      </c>
      <c r="X16" s="160">
        <v>0.02</v>
      </c>
      <c r="Y16" s="162">
        <v>1</v>
      </c>
      <c r="Z16" s="166">
        <v>940</v>
      </c>
      <c r="AA16" s="161" t="s">
        <v>472</v>
      </c>
      <c r="AB16" s="164">
        <v>5</v>
      </c>
    </row>
    <row r="17" spans="1:28" ht="20.100000000000001" customHeight="1" x14ac:dyDescent="0.25">
      <c r="A17" s="134">
        <v>11</v>
      </c>
      <c r="B17" s="354"/>
      <c r="C17" s="160" t="s">
        <v>55</v>
      </c>
      <c r="D17" s="161" t="s">
        <v>55</v>
      </c>
      <c r="E17" s="161" t="s">
        <v>55</v>
      </c>
      <c r="F17" s="161" t="s">
        <v>55</v>
      </c>
      <c r="G17" s="160">
        <v>2.9999999999999992E-2</v>
      </c>
      <c r="H17" s="161">
        <v>28</v>
      </c>
      <c r="I17" s="161">
        <v>33</v>
      </c>
      <c r="J17" s="160" t="s">
        <v>55</v>
      </c>
      <c r="K17" s="161" t="s">
        <v>55</v>
      </c>
      <c r="L17" s="161" t="s">
        <v>55</v>
      </c>
      <c r="M17" s="161" t="s">
        <v>55</v>
      </c>
      <c r="N17" s="161" t="s">
        <v>55</v>
      </c>
      <c r="O17" s="161" t="s">
        <v>55</v>
      </c>
      <c r="P17" s="161" t="s">
        <v>55</v>
      </c>
      <c r="Q17" s="161" t="s">
        <v>55</v>
      </c>
      <c r="R17" s="160" t="s">
        <v>55</v>
      </c>
      <c r="S17" s="162" t="s">
        <v>55</v>
      </c>
      <c r="T17" s="160" t="s">
        <v>55</v>
      </c>
      <c r="U17" s="161" t="s">
        <v>55</v>
      </c>
      <c r="V17" s="160">
        <v>1.6E-2</v>
      </c>
      <c r="W17" s="162">
        <v>1</v>
      </c>
      <c r="X17" s="160" t="s">
        <v>55</v>
      </c>
      <c r="Y17" s="162" t="s">
        <v>55</v>
      </c>
      <c r="Z17" s="163">
        <v>930</v>
      </c>
      <c r="AA17" s="161" t="s">
        <v>472</v>
      </c>
      <c r="AB17" s="164">
        <v>2</v>
      </c>
    </row>
    <row r="18" spans="1:28" ht="20.100000000000001" customHeight="1" x14ac:dyDescent="0.25">
      <c r="A18" s="134">
        <v>12</v>
      </c>
      <c r="B18" s="354"/>
      <c r="C18" s="165" t="s">
        <v>55</v>
      </c>
      <c r="D18" s="162" t="s">
        <v>55</v>
      </c>
      <c r="E18" s="162" t="s">
        <v>55</v>
      </c>
      <c r="F18" s="162" t="s">
        <v>55</v>
      </c>
      <c r="G18" s="165">
        <v>2.8999999999999991E-2</v>
      </c>
      <c r="H18" s="162">
        <v>3</v>
      </c>
      <c r="I18" s="162">
        <v>5</v>
      </c>
      <c r="J18" s="165" t="s">
        <v>55</v>
      </c>
      <c r="K18" s="162" t="s">
        <v>55</v>
      </c>
      <c r="L18" s="162" t="s">
        <v>55</v>
      </c>
      <c r="M18" s="162" t="s">
        <v>55</v>
      </c>
      <c r="N18" s="162" t="s">
        <v>55</v>
      </c>
      <c r="O18" s="162" t="s">
        <v>55</v>
      </c>
      <c r="P18" s="162" t="s">
        <v>55</v>
      </c>
      <c r="Q18" s="162" t="s">
        <v>55</v>
      </c>
      <c r="R18" s="160" t="s">
        <v>55</v>
      </c>
      <c r="S18" s="162" t="s">
        <v>55</v>
      </c>
      <c r="T18" s="165" t="s">
        <v>55</v>
      </c>
      <c r="U18" s="162" t="s">
        <v>55</v>
      </c>
      <c r="V18" s="160" t="s">
        <v>55</v>
      </c>
      <c r="W18" s="162" t="s">
        <v>55</v>
      </c>
      <c r="X18" s="160" t="s">
        <v>55</v>
      </c>
      <c r="Y18" s="162" t="s">
        <v>55</v>
      </c>
      <c r="Z18" s="166" t="s">
        <v>55</v>
      </c>
      <c r="AA18" s="161" t="s">
        <v>55</v>
      </c>
      <c r="AB18" s="164" t="s">
        <v>55</v>
      </c>
    </row>
    <row r="19" spans="1:28" ht="20.100000000000001" customHeight="1" x14ac:dyDescent="0.25">
      <c r="A19" s="134">
        <v>13</v>
      </c>
      <c r="B19" s="354"/>
      <c r="C19" s="160" t="s">
        <v>55</v>
      </c>
      <c r="D19" s="161" t="s">
        <v>55</v>
      </c>
      <c r="E19" s="161" t="s">
        <v>55</v>
      </c>
      <c r="F19" s="161" t="s">
        <v>55</v>
      </c>
      <c r="G19" s="160">
        <v>2.799999999999999E-2</v>
      </c>
      <c r="H19" s="161">
        <v>4</v>
      </c>
      <c r="I19" s="161">
        <v>1</v>
      </c>
      <c r="J19" s="160" t="s">
        <v>55</v>
      </c>
      <c r="K19" s="161" t="s">
        <v>55</v>
      </c>
      <c r="L19" s="161" t="s">
        <v>55</v>
      </c>
      <c r="M19" s="161" t="s">
        <v>55</v>
      </c>
      <c r="N19" s="161" t="s">
        <v>55</v>
      </c>
      <c r="O19" s="161" t="s">
        <v>55</v>
      </c>
      <c r="P19" s="161" t="s">
        <v>55</v>
      </c>
      <c r="Q19" s="161" t="s">
        <v>55</v>
      </c>
      <c r="R19" s="160" t="s">
        <v>55</v>
      </c>
      <c r="S19" s="162" t="s">
        <v>55</v>
      </c>
      <c r="T19" s="160" t="s">
        <v>55</v>
      </c>
      <c r="U19" s="161" t="s">
        <v>55</v>
      </c>
      <c r="V19" s="160" t="s">
        <v>55</v>
      </c>
      <c r="W19" s="162" t="s">
        <v>55</v>
      </c>
      <c r="X19" s="160" t="s">
        <v>55</v>
      </c>
      <c r="Y19" s="162" t="s">
        <v>55</v>
      </c>
      <c r="Z19" s="163" t="s">
        <v>55</v>
      </c>
      <c r="AA19" s="161" t="s">
        <v>55</v>
      </c>
      <c r="AB19" s="164" t="s">
        <v>55</v>
      </c>
    </row>
    <row r="20" spans="1:28" ht="20.100000000000001" customHeight="1" x14ac:dyDescent="0.25">
      <c r="A20" s="134">
        <v>14</v>
      </c>
      <c r="B20" s="354"/>
      <c r="C20" s="165" t="s">
        <v>55</v>
      </c>
      <c r="D20" s="162" t="s">
        <v>55</v>
      </c>
      <c r="E20" s="162" t="s">
        <v>55</v>
      </c>
      <c r="F20" s="162" t="s">
        <v>55</v>
      </c>
      <c r="G20" s="165">
        <v>2.6999999999999989E-2</v>
      </c>
      <c r="H20" s="162">
        <v>1</v>
      </c>
      <c r="I20" s="162" t="s">
        <v>472</v>
      </c>
      <c r="J20" s="165" t="s">
        <v>55</v>
      </c>
      <c r="K20" s="162" t="s">
        <v>55</v>
      </c>
      <c r="L20" s="162" t="s">
        <v>55</v>
      </c>
      <c r="M20" s="162" t="s">
        <v>55</v>
      </c>
      <c r="N20" s="162" t="s">
        <v>55</v>
      </c>
      <c r="O20" s="162" t="s">
        <v>55</v>
      </c>
      <c r="P20" s="162" t="s">
        <v>55</v>
      </c>
      <c r="Q20" s="162" t="s">
        <v>55</v>
      </c>
      <c r="R20" s="160" t="s">
        <v>55</v>
      </c>
      <c r="S20" s="162" t="s">
        <v>55</v>
      </c>
      <c r="T20" s="165" t="s">
        <v>55</v>
      </c>
      <c r="U20" s="162" t="s">
        <v>55</v>
      </c>
      <c r="V20" s="160" t="s">
        <v>55</v>
      </c>
      <c r="W20" s="162" t="s">
        <v>55</v>
      </c>
      <c r="X20" s="160" t="s">
        <v>55</v>
      </c>
      <c r="Y20" s="162" t="s">
        <v>55</v>
      </c>
      <c r="Z20" s="166" t="s">
        <v>55</v>
      </c>
      <c r="AA20" s="161" t="s">
        <v>55</v>
      </c>
      <c r="AB20" s="164" t="s">
        <v>55</v>
      </c>
    </row>
    <row r="21" spans="1:28" ht="20.100000000000001" customHeight="1" x14ac:dyDescent="0.25">
      <c r="A21" s="134">
        <v>15</v>
      </c>
      <c r="B21" s="354"/>
      <c r="C21" s="160" t="s">
        <v>55</v>
      </c>
      <c r="D21" s="161" t="s">
        <v>55</v>
      </c>
      <c r="E21" s="161" t="s">
        <v>55</v>
      </c>
      <c r="F21" s="161" t="s">
        <v>55</v>
      </c>
      <c r="G21" s="160" t="s">
        <v>55</v>
      </c>
      <c r="H21" s="161" t="s">
        <v>55</v>
      </c>
      <c r="I21" s="161" t="s">
        <v>55</v>
      </c>
      <c r="J21" s="160" t="s">
        <v>55</v>
      </c>
      <c r="K21" s="161" t="s">
        <v>55</v>
      </c>
      <c r="L21" s="161" t="s">
        <v>55</v>
      </c>
      <c r="M21" s="161" t="s">
        <v>55</v>
      </c>
      <c r="N21" s="161" t="s">
        <v>55</v>
      </c>
      <c r="O21" s="161" t="s">
        <v>55</v>
      </c>
      <c r="P21" s="161" t="s">
        <v>55</v>
      </c>
      <c r="Q21" s="161" t="s">
        <v>55</v>
      </c>
      <c r="R21" s="160" t="s">
        <v>55</v>
      </c>
      <c r="S21" s="161" t="s">
        <v>55</v>
      </c>
      <c r="T21" s="160" t="s">
        <v>55</v>
      </c>
      <c r="U21" s="161" t="s">
        <v>55</v>
      </c>
      <c r="V21" s="160" t="s">
        <v>55</v>
      </c>
      <c r="W21" s="162" t="s">
        <v>55</v>
      </c>
      <c r="X21" s="160" t="s">
        <v>55</v>
      </c>
      <c r="Y21" s="162" t="s">
        <v>55</v>
      </c>
      <c r="Z21" s="163" t="s">
        <v>55</v>
      </c>
      <c r="AA21" s="161" t="s">
        <v>55</v>
      </c>
      <c r="AB21" s="164" t="s">
        <v>55</v>
      </c>
    </row>
    <row r="22" spans="1:28" ht="20.100000000000001" customHeight="1" x14ac:dyDescent="0.25">
      <c r="A22" s="134">
        <v>16</v>
      </c>
      <c r="B22" s="354"/>
      <c r="C22" s="165" t="s">
        <v>55</v>
      </c>
      <c r="D22" s="162" t="s">
        <v>55</v>
      </c>
      <c r="E22" s="162" t="s">
        <v>55</v>
      </c>
      <c r="F22" s="162" t="s">
        <v>55</v>
      </c>
      <c r="G22" s="165" t="s">
        <v>55</v>
      </c>
      <c r="H22" s="162" t="s">
        <v>55</v>
      </c>
      <c r="I22" s="162" t="s">
        <v>55</v>
      </c>
      <c r="J22" s="165" t="s">
        <v>55</v>
      </c>
      <c r="K22" s="162" t="s">
        <v>55</v>
      </c>
      <c r="L22" s="162" t="s">
        <v>55</v>
      </c>
      <c r="M22" s="162" t="s">
        <v>55</v>
      </c>
      <c r="N22" s="162" t="s">
        <v>55</v>
      </c>
      <c r="O22" s="162" t="s">
        <v>55</v>
      </c>
      <c r="P22" s="162" t="s">
        <v>55</v>
      </c>
      <c r="Q22" s="162" t="s">
        <v>55</v>
      </c>
      <c r="R22" s="165" t="s">
        <v>55</v>
      </c>
      <c r="S22" s="162" t="s">
        <v>55</v>
      </c>
      <c r="T22" s="165" t="s">
        <v>55</v>
      </c>
      <c r="U22" s="162" t="s">
        <v>55</v>
      </c>
      <c r="V22" s="160" t="s">
        <v>55</v>
      </c>
      <c r="W22" s="162" t="s">
        <v>55</v>
      </c>
      <c r="X22" s="160" t="s">
        <v>55</v>
      </c>
      <c r="Y22" s="161" t="s">
        <v>55</v>
      </c>
      <c r="Z22" s="166" t="s">
        <v>55</v>
      </c>
      <c r="AA22" s="161" t="s">
        <v>55</v>
      </c>
      <c r="AB22" s="164" t="s">
        <v>55</v>
      </c>
    </row>
    <row r="23" spans="1:28" ht="20.100000000000001" customHeight="1" x14ac:dyDescent="0.25">
      <c r="A23" s="134">
        <v>17</v>
      </c>
      <c r="B23" s="354"/>
      <c r="C23" s="160" t="s">
        <v>55</v>
      </c>
      <c r="D23" s="161" t="s">
        <v>55</v>
      </c>
      <c r="E23" s="161" t="s">
        <v>55</v>
      </c>
      <c r="F23" s="161" t="s">
        <v>55</v>
      </c>
      <c r="G23" s="160" t="s">
        <v>55</v>
      </c>
      <c r="H23" s="161" t="s">
        <v>55</v>
      </c>
      <c r="I23" s="161" t="s">
        <v>55</v>
      </c>
      <c r="J23" s="160" t="s">
        <v>55</v>
      </c>
      <c r="K23" s="161" t="s">
        <v>55</v>
      </c>
      <c r="L23" s="161" t="s">
        <v>55</v>
      </c>
      <c r="M23" s="161" t="s">
        <v>55</v>
      </c>
      <c r="N23" s="161" t="s">
        <v>55</v>
      </c>
      <c r="O23" s="161" t="s">
        <v>55</v>
      </c>
      <c r="P23" s="161" t="s">
        <v>55</v>
      </c>
      <c r="Q23" s="161" t="s">
        <v>55</v>
      </c>
      <c r="R23" s="160" t="s">
        <v>55</v>
      </c>
      <c r="S23" s="161" t="s">
        <v>55</v>
      </c>
      <c r="T23" s="160" t="s">
        <v>55</v>
      </c>
      <c r="U23" s="161" t="s">
        <v>55</v>
      </c>
      <c r="V23" s="160" t="s">
        <v>55</v>
      </c>
      <c r="W23" s="161" t="s">
        <v>55</v>
      </c>
      <c r="X23" s="165" t="s">
        <v>55</v>
      </c>
      <c r="Y23" s="162" t="s">
        <v>55</v>
      </c>
      <c r="Z23" s="163" t="s">
        <v>55</v>
      </c>
      <c r="AA23" s="161" t="s">
        <v>55</v>
      </c>
      <c r="AB23" s="164" t="s">
        <v>55</v>
      </c>
    </row>
    <row r="24" spans="1:28" ht="20.100000000000001" customHeight="1" x14ac:dyDescent="0.25">
      <c r="A24" s="134">
        <v>18</v>
      </c>
      <c r="B24" s="354"/>
      <c r="C24" s="165" t="s">
        <v>55</v>
      </c>
      <c r="D24" s="162" t="s">
        <v>55</v>
      </c>
      <c r="E24" s="162" t="s">
        <v>55</v>
      </c>
      <c r="F24" s="162" t="s">
        <v>55</v>
      </c>
      <c r="G24" s="165" t="s">
        <v>55</v>
      </c>
      <c r="H24" s="162" t="s">
        <v>55</v>
      </c>
      <c r="I24" s="162" t="s">
        <v>55</v>
      </c>
      <c r="J24" s="165" t="s">
        <v>55</v>
      </c>
      <c r="K24" s="162" t="s">
        <v>55</v>
      </c>
      <c r="L24" s="162" t="s">
        <v>55</v>
      </c>
      <c r="M24" s="162" t="s">
        <v>55</v>
      </c>
      <c r="N24" s="162" t="s">
        <v>55</v>
      </c>
      <c r="O24" s="162" t="s">
        <v>55</v>
      </c>
      <c r="P24" s="162" t="s">
        <v>55</v>
      </c>
      <c r="Q24" s="162" t="s">
        <v>55</v>
      </c>
      <c r="R24" s="165" t="s">
        <v>55</v>
      </c>
      <c r="S24" s="162" t="s">
        <v>55</v>
      </c>
      <c r="T24" s="165" t="s">
        <v>55</v>
      </c>
      <c r="U24" s="162" t="s">
        <v>55</v>
      </c>
      <c r="V24" s="165" t="s">
        <v>55</v>
      </c>
      <c r="W24" s="162" t="s">
        <v>55</v>
      </c>
      <c r="X24" s="160" t="s">
        <v>55</v>
      </c>
      <c r="Y24" s="161" t="s">
        <v>55</v>
      </c>
      <c r="Z24" s="166" t="s">
        <v>55</v>
      </c>
      <c r="AA24" s="161" t="s">
        <v>55</v>
      </c>
      <c r="AB24" s="164" t="s">
        <v>55</v>
      </c>
    </row>
    <row r="25" spans="1:28" ht="20.100000000000001" customHeight="1" x14ac:dyDescent="0.25">
      <c r="A25" s="134">
        <v>19</v>
      </c>
      <c r="B25" s="354"/>
      <c r="C25" s="160" t="s">
        <v>55</v>
      </c>
      <c r="D25" s="161" t="s">
        <v>55</v>
      </c>
      <c r="E25" s="161" t="s">
        <v>55</v>
      </c>
      <c r="F25" s="161" t="s">
        <v>55</v>
      </c>
      <c r="G25" s="160" t="s">
        <v>55</v>
      </c>
      <c r="H25" s="161" t="s">
        <v>55</v>
      </c>
      <c r="I25" s="161" t="s">
        <v>55</v>
      </c>
      <c r="J25" s="160" t="s">
        <v>55</v>
      </c>
      <c r="K25" s="161" t="s">
        <v>55</v>
      </c>
      <c r="L25" s="161" t="s">
        <v>55</v>
      </c>
      <c r="M25" s="161" t="s">
        <v>55</v>
      </c>
      <c r="N25" s="161" t="s">
        <v>55</v>
      </c>
      <c r="O25" s="161" t="s">
        <v>55</v>
      </c>
      <c r="P25" s="161" t="s">
        <v>55</v>
      </c>
      <c r="Q25" s="161" t="s">
        <v>55</v>
      </c>
      <c r="R25" s="160" t="s">
        <v>55</v>
      </c>
      <c r="S25" s="161" t="s">
        <v>55</v>
      </c>
      <c r="T25" s="160" t="s">
        <v>55</v>
      </c>
      <c r="U25" s="161" t="s">
        <v>55</v>
      </c>
      <c r="V25" s="160" t="s">
        <v>55</v>
      </c>
      <c r="W25" s="161" t="s">
        <v>55</v>
      </c>
      <c r="X25" s="165" t="s">
        <v>55</v>
      </c>
      <c r="Y25" s="162" t="s">
        <v>55</v>
      </c>
      <c r="Z25" s="166" t="s">
        <v>55</v>
      </c>
      <c r="AA25" s="161" t="s">
        <v>55</v>
      </c>
      <c r="AB25" s="164" t="s">
        <v>55</v>
      </c>
    </row>
    <row r="26" spans="1:28" ht="20.100000000000001" customHeight="1" x14ac:dyDescent="0.25">
      <c r="A26" s="134">
        <v>20</v>
      </c>
      <c r="B26" s="354"/>
      <c r="C26" s="165" t="s">
        <v>55</v>
      </c>
      <c r="D26" s="162" t="s">
        <v>55</v>
      </c>
      <c r="E26" s="162" t="s">
        <v>55</v>
      </c>
      <c r="F26" s="162" t="s">
        <v>55</v>
      </c>
      <c r="G26" s="165" t="s">
        <v>55</v>
      </c>
      <c r="H26" s="162" t="s">
        <v>55</v>
      </c>
      <c r="I26" s="162" t="s">
        <v>55</v>
      </c>
      <c r="J26" s="165" t="s">
        <v>55</v>
      </c>
      <c r="K26" s="162" t="s">
        <v>55</v>
      </c>
      <c r="L26" s="162" t="s">
        <v>55</v>
      </c>
      <c r="M26" s="162" t="s">
        <v>55</v>
      </c>
      <c r="N26" s="162" t="s">
        <v>55</v>
      </c>
      <c r="O26" s="162" t="s">
        <v>55</v>
      </c>
      <c r="P26" s="162" t="s">
        <v>55</v>
      </c>
      <c r="Q26" s="162" t="s">
        <v>55</v>
      </c>
      <c r="R26" s="165" t="s">
        <v>55</v>
      </c>
      <c r="S26" s="162" t="s">
        <v>55</v>
      </c>
      <c r="T26" s="165" t="s">
        <v>55</v>
      </c>
      <c r="U26" s="162" t="s">
        <v>55</v>
      </c>
      <c r="V26" s="165" t="s">
        <v>55</v>
      </c>
      <c r="W26" s="162" t="s">
        <v>55</v>
      </c>
      <c r="X26" s="160" t="s">
        <v>55</v>
      </c>
      <c r="Y26" s="161" t="s">
        <v>55</v>
      </c>
      <c r="Z26" s="166" t="s">
        <v>55</v>
      </c>
      <c r="AA26" s="161" t="s">
        <v>55</v>
      </c>
      <c r="AB26" s="164" t="s">
        <v>55</v>
      </c>
    </row>
    <row r="27" spans="1:28" ht="20.100000000000001" customHeight="1" x14ac:dyDescent="0.25">
      <c r="A27" s="134">
        <v>21</v>
      </c>
      <c r="B27" s="354"/>
      <c r="C27" s="160" t="s">
        <v>55</v>
      </c>
      <c r="D27" s="161" t="s">
        <v>55</v>
      </c>
      <c r="E27" s="161" t="s">
        <v>55</v>
      </c>
      <c r="F27" s="161" t="s">
        <v>55</v>
      </c>
      <c r="G27" s="160" t="s">
        <v>55</v>
      </c>
      <c r="H27" s="161" t="s">
        <v>55</v>
      </c>
      <c r="I27" s="161" t="s">
        <v>55</v>
      </c>
      <c r="J27" s="160" t="s">
        <v>55</v>
      </c>
      <c r="K27" s="161" t="s">
        <v>55</v>
      </c>
      <c r="L27" s="161" t="s">
        <v>55</v>
      </c>
      <c r="M27" s="161" t="s">
        <v>55</v>
      </c>
      <c r="N27" s="161" t="s">
        <v>55</v>
      </c>
      <c r="O27" s="161" t="s">
        <v>55</v>
      </c>
      <c r="P27" s="161" t="s">
        <v>55</v>
      </c>
      <c r="Q27" s="161" t="s">
        <v>55</v>
      </c>
      <c r="R27" s="160" t="s">
        <v>55</v>
      </c>
      <c r="S27" s="161" t="s">
        <v>55</v>
      </c>
      <c r="T27" s="160" t="s">
        <v>55</v>
      </c>
      <c r="U27" s="161" t="s">
        <v>55</v>
      </c>
      <c r="V27" s="160" t="s">
        <v>55</v>
      </c>
      <c r="W27" s="161" t="s">
        <v>55</v>
      </c>
      <c r="X27" s="165" t="s">
        <v>55</v>
      </c>
      <c r="Y27" s="162" t="s">
        <v>55</v>
      </c>
      <c r="Z27" s="166" t="s">
        <v>55</v>
      </c>
      <c r="AA27" s="161" t="s">
        <v>55</v>
      </c>
      <c r="AB27" s="164" t="s">
        <v>55</v>
      </c>
    </row>
    <row r="28" spans="1:28" ht="20.100000000000001" customHeight="1" x14ac:dyDescent="0.25">
      <c r="A28" s="134"/>
      <c r="B28" s="354"/>
      <c r="C28" s="165" t="s">
        <v>55</v>
      </c>
      <c r="D28" s="162" t="s">
        <v>55</v>
      </c>
      <c r="E28" s="162" t="s">
        <v>55</v>
      </c>
      <c r="F28" s="162" t="s">
        <v>55</v>
      </c>
      <c r="G28" s="165" t="s">
        <v>55</v>
      </c>
      <c r="H28" s="162" t="s">
        <v>55</v>
      </c>
      <c r="I28" s="162" t="s">
        <v>55</v>
      </c>
      <c r="J28" s="165" t="s">
        <v>55</v>
      </c>
      <c r="K28" s="162" t="s">
        <v>55</v>
      </c>
      <c r="L28" s="162" t="s">
        <v>55</v>
      </c>
      <c r="M28" s="162" t="s">
        <v>55</v>
      </c>
      <c r="N28" s="162" t="s">
        <v>55</v>
      </c>
      <c r="O28" s="162" t="s">
        <v>55</v>
      </c>
      <c r="P28" s="162" t="s">
        <v>55</v>
      </c>
      <c r="Q28" s="162" t="s">
        <v>55</v>
      </c>
      <c r="R28" s="165" t="s">
        <v>55</v>
      </c>
      <c r="S28" s="162" t="s">
        <v>55</v>
      </c>
      <c r="T28" s="165" t="s">
        <v>55</v>
      </c>
      <c r="U28" s="162" t="s">
        <v>55</v>
      </c>
      <c r="V28" s="165" t="s">
        <v>55</v>
      </c>
      <c r="W28" s="162" t="s">
        <v>55</v>
      </c>
      <c r="X28" s="165" t="s">
        <v>55</v>
      </c>
      <c r="Y28" s="162" t="s">
        <v>55</v>
      </c>
      <c r="Z28" s="166" t="s">
        <v>55</v>
      </c>
      <c r="AA28" s="162" t="s">
        <v>55</v>
      </c>
      <c r="AB28" s="167" t="s">
        <v>55</v>
      </c>
    </row>
    <row r="29" spans="1:28" ht="20.100000000000001" customHeight="1" x14ac:dyDescent="0.25">
      <c r="A29" s="134"/>
      <c r="B29" s="354"/>
      <c r="C29" s="160" t="s">
        <v>55</v>
      </c>
      <c r="D29" s="161" t="s">
        <v>55</v>
      </c>
      <c r="E29" s="161" t="s">
        <v>55</v>
      </c>
      <c r="F29" s="161" t="s">
        <v>55</v>
      </c>
      <c r="G29" s="160" t="s">
        <v>55</v>
      </c>
      <c r="H29" s="161" t="s">
        <v>55</v>
      </c>
      <c r="I29" s="161" t="s">
        <v>55</v>
      </c>
      <c r="J29" s="160" t="s">
        <v>55</v>
      </c>
      <c r="K29" s="161" t="s">
        <v>55</v>
      </c>
      <c r="L29" s="161" t="s">
        <v>55</v>
      </c>
      <c r="M29" s="161" t="s">
        <v>55</v>
      </c>
      <c r="N29" s="161" t="s">
        <v>55</v>
      </c>
      <c r="O29" s="161" t="s">
        <v>55</v>
      </c>
      <c r="P29" s="161" t="s">
        <v>55</v>
      </c>
      <c r="Q29" s="161" t="s">
        <v>55</v>
      </c>
      <c r="R29" s="160" t="s">
        <v>55</v>
      </c>
      <c r="S29" s="161" t="s">
        <v>55</v>
      </c>
      <c r="T29" s="160" t="s">
        <v>55</v>
      </c>
      <c r="U29" s="161" t="s">
        <v>55</v>
      </c>
      <c r="V29" s="160" t="s">
        <v>55</v>
      </c>
      <c r="W29" s="161" t="s">
        <v>55</v>
      </c>
      <c r="X29" s="160" t="s">
        <v>55</v>
      </c>
      <c r="Y29" s="161" t="s">
        <v>55</v>
      </c>
      <c r="Z29" s="166" t="s">
        <v>55</v>
      </c>
      <c r="AA29" s="161" t="s">
        <v>55</v>
      </c>
      <c r="AB29" s="164" t="s">
        <v>55</v>
      </c>
    </row>
    <row r="30" spans="1:28" ht="20.100000000000001" customHeight="1" x14ac:dyDescent="0.25">
      <c r="A30" s="134"/>
      <c r="B30" s="354"/>
      <c r="C30" s="165" t="s">
        <v>55</v>
      </c>
      <c r="D30" s="162" t="s">
        <v>55</v>
      </c>
      <c r="E30" s="162" t="s">
        <v>55</v>
      </c>
      <c r="F30" s="162" t="s">
        <v>55</v>
      </c>
      <c r="G30" s="165" t="s">
        <v>55</v>
      </c>
      <c r="H30" s="162" t="s">
        <v>55</v>
      </c>
      <c r="I30" s="162" t="s">
        <v>55</v>
      </c>
      <c r="J30" s="165" t="s">
        <v>55</v>
      </c>
      <c r="K30" s="162" t="s">
        <v>55</v>
      </c>
      <c r="L30" s="162" t="s">
        <v>55</v>
      </c>
      <c r="M30" s="162" t="s">
        <v>55</v>
      </c>
      <c r="N30" s="162" t="s">
        <v>55</v>
      </c>
      <c r="O30" s="162" t="s">
        <v>55</v>
      </c>
      <c r="P30" s="162" t="s">
        <v>55</v>
      </c>
      <c r="Q30" s="162" t="s">
        <v>55</v>
      </c>
      <c r="R30" s="165" t="s">
        <v>55</v>
      </c>
      <c r="S30" s="162" t="s">
        <v>55</v>
      </c>
      <c r="T30" s="165" t="s">
        <v>55</v>
      </c>
      <c r="U30" s="162" t="s">
        <v>55</v>
      </c>
      <c r="V30" s="165" t="s">
        <v>55</v>
      </c>
      <c r="W30" s="162" t="s">
        <v>55</v>
      </c>
      <c r="X30" s="165" t="s">
        <v>55</v>
      </c>
      <c r="Y30" s="162" t="s">
        <v>55</v>
      </c>
      <c r="Z30" s="166" t="s">
        <v>55</v>
      </c>
      <c r="AA30" s="162" t="s">
        <v>55</v>
      </c>
      <c r="AB30" s="167" t="s">
        <v>55</v>
      </c>
    </row>
    <row r="31" spans="1:28" ht="20.100000000000001" customHeight="1" x14ac:dyDescent="0.25">
      <c r="A31" s="134"/>
      <c r="B31" s="354"/>
      <c r="C31" s="160" t="s">
        <v>55</v>
      </c>
      <c r="D31" s="161" t="s">
        <v>55</v>
      </c>
      <c r="E31" s="161" t="s">
        <v>55</v>
      </c>
      <c r="F31" s="161" t="s">
        <v>55</v>
      </c>
      <c r="G31" s="160" t="s">
        <v>55</v>
      </c>
      <c r="H31" s="161" t="s">
        <v>55</v>
      </c>
      <c r="I31" s="161" t="s">
        <v>55</v>
      </c>
      <c r="J31" s="160" t="s">
        <v>55</v>
      </c>
      <c r="K31" s="161" t="s">
        <v>55</v>
      </c>
      <c r="L31" s="161" t="s">
        <v>55</v>
      </c>
      <c r="M31" s="161" t="s">
        <v>55</v>
      </c>
      <c r="N31" s="161" t="s">
        <v>55</v>
      </c>
      <c r="O31" s="161" t="s">
        <v>55</v>
      </c>
      <c r="P31" s="161" t="s">
        <v>55</v>
      </c>
      <c r="Q31" s="161" t="s">
        <v>55</v>
      </c>
      <c r="R31" s="160" t="s">
        <v>55</v>
      </c>
      <c r="S31" s="161" t="s">
        <v>55</v>
      </c>
      <c r="T31" s="160" t="s">
        <v>55</v>
      </c>
      <c r="U31" s="161" t="s">
        <v>55</v>
      </c>
      <c r="V31" s="160" t="s">
        <v>55</v>
      </c>
      <c r="W31" s="161" t="s">
        <v>55</v>
      </c>
      <c r="X31" s="160" t="s">
        <v>55</v>
      </c>
      <c r="Y31" s="161" t="s">
        <v>55</v>
      </c>
      <c r="Z31" s="163" t="s">
        <v>55</v>
      </c>
      <c r="AA31" s="161" t="s">
        <v>55</v>
      </c>
      <c r="AB31" s="164" t="s">
        <v>55</v>
      </c>
    </row>
    <row r="32" spans="1:28" ht="20.100000000000001" customHeight="1" x14ac:dyDescent="0.25">
      <c r="A32" s="134"/>
      <c r="B32" s="354"/>
      <c r="C32" s="165" t="s">
        <v>55</v>
      </c>
      <c r="D32" s="162" t="s">
        <v>55</v>
      </c>
      <c r="E32" s="162" t="s">
        <v>55</v>
      </c>
      <c r="F32" s="162" t="s">
        <v>55</v>
      </c>
      <c r="G32" s="165" t="s">
        <v>55</v>
      </c>
      <c r="H32" s="162" t="s">
        <v>55</v>
      </c>
      <c r="I32" s="162" t="s">
        <v>55</v>
      </c>
      <c r="J32" s="165" t="s">
        <v>55</v>
      </c>
      <c r="K32" s="162" t="s">
        <v>55</v>
      </c>
      <c r="L32" s="162" t="s">
        <v>55</v>
      </c>
      <c r="M32" s="162" t="s">
        <v>55</v>
      </c>
      <c r="N32" s="162" t="s">
        <v>55</v>
      </c>
      <c r="O32" s="162" t="s">
        <v>55</v>
      </c>
      <c r="P32" s="162" t="s">
        <v>55</v>
      </c>
      <c r="Q32" s="162" t="s">
        <v>55</v>
      </c>
      <c r="R32" s="165" t="s">
        <v>55</v>
      </c>
      <c r="S32" s="162" t="s">
        <v>55</v>
      </c>
      <c r="T32" s="165" t="s">
        <v>55</v>
      </c>
      <c r="U32" s="162" t="s">
        <v>55</v>
      </c>
      <c r="V32" s="165" t="s">
        <v>55</v>
      </c>
      <c r="W32" s="162" t="s">
        <v>55</v>
      </c>
      <c r="X32" s="165" t="s">
        <v>55</v>
      </c>
      <c r="Y32" s="162" t="s">
        <v>55</v>
      </c>
      <c r="Z32" s="166" t="s">
        <v>55</v>
      </c>
      <c r="AA32" s="162" t="s">
        <v>55</v>
      </c>
      <c r="AB32" s="167" t="s">
        <v>55</v>
      </c>
    </row>
    <row r="33" spans="1:28" ht="20.100000000000001" customHeight="1" x14ac:dyDescent="0.25">
      <c r="A33" s="134"/>
      <c r="B33" s="354"/>
      <c r="C33" s="160" t="s">
        <v>55</v>
      </c>
      <c r="D33" s="161" t="s">
        <v>55</v>
      </c>
      <c r="E33" s="161" t="s">
        <v>55</v>
      </c>
      <c r="F33" s="161" t="s">
        <v>55</v>
      </c>
      <c r="G33" s="160" t="s">
        <v>55</v>
      </c>
      <c r="H33" s="161" t="s">
        <v>55</v>
      </c>
      <c r="I33" s="161" t="s">
        <v>55</v>
      </c>
      <c r="J33" s="160" t="s">
        <v>55</v>
      </c>
      <c r="K33" s="161" t="s">
        <v>55</v>
      </c>
      <c r="L33" s="161" t="s">
        <v>55</v>
      </c>
      <c r="M33" s="161" t="s">
        <v>55</v>
      </c>
      <c r="N33" s="161" t="s">
        <v>55</v>
      </c>
      <c r="O33" s="161" t="s">
        <v>55</v>
      </c>
      <c r="P33" s="161" t="s">
        <v>55</v>
      </c>
      <c r="Q33" s="161" t="s">
        <v>55</v>
      </c>
      <c r="R33" s="160" t="s">
        <v>55</v>
      </c>
      <c r="S33" s="161" t="s">
        <v>55</v>
      </c>
      <c r="T33" s="160" t="s">
        <v>55</v>
      </c>
      <c r="U33" s="161" t="s">
        <v>55</v>
      </c>
      <c r="V33" s="160" t="s">
        <v>55</v>
      </c>
      <c r="W33" s="161" t="s">
        <v>55</v>
      </c>
      <c r="X33" s="160" t="s">
        <v>55</v>
      </c>
      <c r="Y33" s="161" t="s">
        <v>55</v>
      </c>
      <c r="Z33" s="163" t="s">
        <v>55</v>
      </c>
      <c r="AA33" s="161" t="s">
        <v>55</v>
      </c>
      <c r="AB33" s="164" t="s">
        <v>55</v>
      </c>
    </row>
    <row r="34" spans="1:28" ht="20.100000000000001" customHeight="1" x14ac:dyDescent="0.25">
      <c r="A34" s="134"/>
      <c r="B34" s="354"/>
      <c r="C34" s="165" t="s">
        <v>55</v>
      </c>
      <c r="D34" s="162" t="s">
        <v>55</v>
      </c>
      <c r="E34" s="162" t="s">
        <v>55</v>
      </c>
      <c r="F34" s="162" t="s">
        <v>55</v>
      </c>
      <c r="G34" s="165" t="s">
        <v>55</v>
      </c>
      <c r="H34" s="162" t="s">
        <v>55</v>
      </c>
      <c r="I34" s="162" t="s">
        <v>55</v>
      </c>
      <c r="J34" s="165" t="s">
        <v>55</v>
      </c>
      <c r="K34" s="162" t="s">
        <v>55</v>
      </c>
      <c r="L34" s="162" t="s">
        <v>55</v>
      </c>
      <c r="M34" s="162" t="s">
        <v>55</v>
      </c>
      <c r="N34" s="162" t="s">
        <v>55</v>
      </c>
      <c r="O34" s="162" t="s">
        <v>55</v>
      </c>
      <c r="P34" s="162" t="s">
        <v>55</v>
      </c>
      <c r="Q34" s="162" t="s">
        <v>55</v>
      </c>
      <c r="R34" s="165" t="s">
        <v>55</v>
      </c>
      <c r="S34" s="162" t="s">
        <v>55</v>
      </c>
      <c r="T34" s="165" t="s">
        <v>55</v>
      </c>
      <c r="U34" s="162" t="s">
        <v>55</v>
      </c>
      <c r="V34" s="165" t="s">
        <v>55</v>
      </c>
      <c r="W34" s="162" t="s">
        <v>55</v>
      </c>
      <c r="X34" s="165" t="s">
        <v>55</v>
      </c>
      <c r="Y34" s="162" t="s">
        <v>55</v>
      </c>
      <c r="Z34" s="166" t="s">
        <v>55</v>
      </c>
      <c r="AA34" s="162" t="s">
        <v>55</v>
      </c>
      <c r="AB34" s="167" t="s">
        <v>55</v>
      </c>
    </row>
    <row r="35" spans="1:28" ht="20.100000000000001" customHeight="1" x14ac:dyDescent="0.25">
      <c r="A35" s="134"/>
      <c r="B35" s="354"/>
      <c r="C35" s="160" t="s">
        <v>55</v>
      </c>
      <c r="D35" s="161" t="s">
        <v>55</v>
      </c>
      <c r="E35" s="161" t="s">
        <v>55</v>
      </c>
      <c r="F35" s="161" t="s">
        <v>55</v>
      </c>
      <c r="G35" s="160" t="s">
        <v>55</v>
      </c>
      <c r="H35" s="161" t="s">
        <v>55</v>
      </c>
      <c r="I35" s="161" t="s">
        <v>55</v>
      </c>
      <c r="J35" s="160" t="s">
        <v>55</v>
      </c>
      <c r="K35" s="161" t="s">
        <v>55</v>
      </c>
      <c r="L35" s="161" t="s">
        <v>55</v>
      </c>
      <c r="M35" s="161" t="s">
        <v>55</v>
      </c>
      <c r="N35" s="161" t="s">
        <v>55</v>
      </c>
      <c r="O35" s="161" t="s">
        <v>55</v>
      </c>
      <c r="P35" s="161" t="s">
        <v>55</v>
      </c>
      <c r="Q35" s="161" t="s">
        <v>55</v>
      </c>
      <c r="R35" s="160" t="s">
        <v>55</v>
      </c>
      <c r="S35" s="161" t="s">
        <v>55</v>
      </c>
      <c r="T35" s="165"/>
      <c r="U35" s="162"/>
      <c r="V35" s="160" t="s">
        <v>55</v>
      </c>
      <c r="W35" s="161" t="s">
        <v>55</v>
      </c>
      <c r="X35" s="160" t="s">
        <v>55</v>
      </c>
      <c r="Y35" s="161" t="s">
        <v>55</v>
      </c>
      <c r="Z35" s="163" t="s">
        <v>55</v>
      </c>
      <c r="AA35" s="161" t="s">
        <v>55</v>
      </c>
      <c r="AB35" s="164" t="s">
        <v>55</v>
      </c>
    </row>
    <row r="36" spans="1:28" ht="20.100000000000001" customHeight="1" x14ac:dyDescent="0.25">
      <c r="A36" s="134"/>
      <c r="B36" s="354"/>
      <c r="C36" s="165"/>
      <c r="D36" s="162"/>
      <c r="E36" s="162"/>
      <c r="F36" s="162"/>
      <c r="G36" s="165" t="s">
        <v>55</v>
      </c>
      <c r="H36" s="162" t="s">
        <v>55</v>
      </c>
      <c r="I36" s="162" t="s">
        <v>55</v>
      </c>
      <c r="J36" s="165" t="s">
        <v>55</v>
      </c>
      <c r="K36" s="162" t="s">
        <v>55</v>
      </c>
      <c r="L36" s="162" t="s">
        <v>55</v>
      </c>
      <c r="M36" s="162" t="s">
        <v>55</v>
      </c>
      <c r="N36" s="162" t="s">
        <v>55</v>
      </c>
      <c r="O36" s="162" t="s">
        <v>55</v>
      </c>
      <c r="P36" s="162" t="s">
        <v>55</v>
      </c>
      <c r="Q36" s="162" t="s">
        <v>55</v>
      </c>
      <c r="R36" s="165" t="s">
        <v>55</v>
      </c>
      <c r="S36" s="162" t="s">
        <v>55</v>
      </c>
      <c r="T36" s="160"/>
      <c r="U36" s="161"/>
      <c r="V36" s="165" t="s">
        <v>55</v>
      </c>
      <c r="W36" s="162" t="s">
        <v>55</v>
      </c>
      <c r="X36" s="165" t="s">
        <v>55</v>
      </c>
      <c r="Y36" s="162" t="s">
        <v>55</v>
      </c>
      <c r="Z36" s="166" t="s">
        <v>55</v>
      </c>
      <c r="AA36" s="162" t="s">
        <v>55</v>
      </c>
      <c r="AB36" s="167" t="s">
        <v>55</v>
      </c>
    </row>
    <row r="37" spans="1:28" ht="20.100000000000001" customHeight="1" x14ac:dyDescent="0.25">
      <c r="A37" s="134"/>
      <c r="B37" s="354"/>
      <c r="C37" s="160"/>
      <c r="D37" s="161"/>
      <c r="E37" s="161"/>
      <c r="F37" s="161"/>
      <c r="G37" s="160" t="s">
        <v>55</v>
      </c>
      <c r="H37" s="161" t="s">
        <v>55</v>
      </c>
      <c r="I37" s="161" t="s">
        <v>55</v>
      </c>
      <c r="J37" s="160" t="s">
        <v>55</v>
      </c>
      <c r="K37" s="161" t="s">
        <v>55</v>
      </c>
      <c r="L37" s="161" t="s">
        <v>55</v>
      </c>
      <c r="M37" s="161" t="s">
        <v>55</v>
      </c>
      <c r="N37" s="161" t="s">
        <v>55</v>
      </c>
      <c r="O37" s="161" t="s">
        <v>55</v>
      </c>
      <c r="P37" s="161" t="s">
        <v>55</v>
      </c>
      <c r="Q37" s="161" t="s">
        <v>55</v>
      </c>
      <c r="R37" s="160"/>
      <c r="S37" s="161"/>
      <c r="T37" s="160"/>
      <c r="U37" s="161"/>
      <c r="V37" s="160"/>
      <c r="W37" s="161"/>
      <c r="X37" s="160"/>
      <c r="Y37" s="161"/>
      <c r="Z37" s="163"/>
      <c r="AA37" s="161"/>
      <c r="AB37" s="164"/>
    </row>
    <row r="38" spans="1:28" ht="20.100000000000001" customHeight="1" x14ac:dyDescent="0.25">
      <c r="A38" s="134"/>
      <c r="B38" s="354"/>
      <c r="C38" s="165"/>
      <c r="D38" s="162"/>
      <c r="E38" s="162"/>
      <c r="F38" s="162"/>
      <c r="G38" s="165" t="s">
        <v>55</v>
      </c>
      <c r="H38" s="162" t="s">
        <v>55</v>
      </c>
      <c r="I38" s="162" t="s">
        <v>55</v>
      </c>
      <c r="J38" s="165" t="s">
        <v>55</v>
      </c>
      <c r="K38" s="162" t="s">
        <v>55</v>
      </c>
      <c r="L38" s="162" t="s">
        <v>55</v>
      </c>
      <c r="M38" s="162" t="s">
        <v>55</v>
      </c>
      <c r="N38" s="162" t="s">
        <v>55</v>
      </c>
      <c r="O38" s="162" t="s">
        <v>55</v>
      </c>
      <c r="P38" s="162" t="s">
        <v>55</v>
      </c>
      <c r="Q38" s="162" t="s">
        <v>55</v>
      </c>
      <c r="R38" s="165"/>
      <c r="S38" s="162"/>
      <c r="T38" s="165"/>
      <c r="U38" s="162"/>
      <c r="V38" s="165"/>
      <c r="W38" s="162"/>
      <c r="X38" s="165"/>
      <c r="Y38" s="162"/>
      <c r="Z38" s="166"/>
      <c r="AA38" s="162"/>
      <c r="AB38" s="167"/>
    </row>
    <row r="39" spans="1:28" ht="20.100000000000001" customHeight="1" x14ac:dyDescent="0.25">
      <c r="A39" s="134"/>
      <c r="B39" s="354"/>
      <c r="C39" s="160"/>
      <c r="D39" s="161"/>
      <c r="E39" s="161"/>
      <c r="F39" s="161"/>
      <c r="G39" s="160" t="s">
        <v>55</v>
      </c>
      <c r="H39" s="161" t="s">
        <v>55</v>
      </c>
      <c r="I39" s="161" t="s">
        <v>55</v>
      </c>
      <c r="J39" s="160" t="s">
        <v>55</v>
      </c>
      <c r="K39" s="161" t="s">
        <v>55</v>
      </c>
      <c r="L39" s="161" t="s">
        <v>55</v>
      </c>
      <c r="M39" s="161" t="s">
        <v>55</v>
      </c>
      <c r="N39" s="161" t="s">
        <v>55</v>
      </c>
      <c r="O39" s="161" t="s">
        <v>55</v>
      </c>
      <c r="P39" s="161" t="s">
        <v>55</v>
      </c>
      <c r="Q39" s="161" t="s">
        <v>55</v>
      </c>
      <c r="R39" s="160"/>
      <c r="S39" s="161"/>
      <c r="T39" s="160"/>
      <c r="U39" s="161"/>
      <c r="V39" s="160"/>
      <c r="W39" s="161"/>
      <c r="X39" s="160"/>
      <c r="Y39" s="161"/>
      <c r="Z39" s="163"/>
      <c r="AA39" s="161"/>
      <c r="AB39" s="164"/>
    </row>
    <row r="40" spans="1:28" ht="20.100000000000001" customHeight="1" x14ac:dyDescent="0.25">
      <c r="A40" s="134"/>
      <c r="B40" s="354"/>
      <c r="C40" s="165"/>
      <c r="D40" s="162"/>
      <c r="E40" s="162"/>
      <c r="F40" s="162"/>
      <c r="G40" s="165" t="s">
        <v>55</v>
      </c>
      <c r="H40" s="162" t="s">
        <v>55</v>
      </c>
      <c r="I40" s="162" t="s">
        <v>55</v>
      </c>
      <c r="J40" s="165" t="s">
        <v>55</v>
      </c>
      <c r="K40" s="162" t="s">
        <v>55</v>
      </c>
      <c r="L40" s="162" t="s">
        <v>55</v>
      </c>
      <c r="M40" s="162" t="s">
        <v>55</v>
      </c>
      <c r="N40" s="162" t="s">
        <v>55</v>
      </c>
      <c r="O40" s="162" t="s">
        <v>55</v>
      </c>
      <c r="P40" s="162" t="s">
        <v>55</v>
      </c>
      <c r="Q40" s="162" t="s">
        <v>55</v>
      </c>
      <c r="R40" s="165"/>
      <c r="S40" s="162"/>
      <c r="T40" s="165"/>
      <c r="U40" s="162"/>
      <c r="V40" s="165"/>
      <c r="W40" s="162"/>
      <c r="X40" s="165"/>
      <c r="Y40" s="162"/>
      <c r="Z40" s="166"/>
      <c r="AA40" s="162"/>
      <c r="AB40" s="167"/>
    </row>
    <row r="41" spans="1:28" ht="20.100000000000001" customHeight="1" x14ac:dyDescent="0.25">
      <c r="A41" s="134"/>
      <c r="B41" s="354"/>
      <c r="C41" s="160"/>
      <c r="D41" s="161"/>
      <c r="E41" s="161"/>
      <c r="F41" s="161"/>
      <c r="G41" s="160" t="s">
        <v>55</v>
      </c>
      <c r="H41" s="161" t="s">
        <v>55</v>
      </c>
      <c r="I41" s="161" t="s">
        <v>55</v>
      </c>
      <c r="J41" s="160" t="s">
        <v>55</v>
      </c>
      <c r="K41" s="161" t="s">
        <v>55</v>
      </c>
      <c r="L41" s="161" t="s">
        <v>55</v>
      </c>
      <c r="M41" s="161" t="s">
        <v>55</v>
      </c>
      <c r="N41" s="161" t="s">
        <v>55</v>
      </c>
      <c r="O41" s="161" t="s">
        <v>55</v>
      </c>
      <c r="P41" s="161" t="s">
        <v>55</v>
      </c>
      <c r="Q41" s="161" t="s">
        <v>55</v>
      </c>
      <c r="R41" s="160"/>
      <c r="S41" s="161"/>
      <c r="T41" s="160"/>
      <c r="U41" s="161"/>
      <c r="V41" s="160"/>
      <c r="W41" s="161"/>
      <c r="X41" s="160"/>
      <c r="Y41" s="161"/>
      <c r="Z41" s="163"/>
      <c r="AA41" s="161"/>
      <c r="AB41" s="164"/>
    </row>
    <row r="42" spans="1:28" ht="20.100000000000001" customHeight="1" x14ac:dyDescent="0.25">
      <c r="A42" s="134"/>
      <c r="B42" s="354"/>
      <c r="C42" s="165"/>
      <c r="D42" s="162"/>
      <c r="E42" s="162"/>
      <c r="F42" s="162"/>
      <c r="G42" s="165" t="s">
        <v>55</v>
      </c>
      <c r="H42" s="162" t="s">
        <v>55</v>
      </c>
      <c r="I42" s="162" t="s">
        <v>55</v>
      </c>
      <c r="J42" s="165" t="s">
        <v>55</v>
      </c>
      <c r="K42" s="162" t="s">
        <v>55</v>
      </c>
      <c r="L42" s="162" t="s">
        <v>55</v>
      </c>
      <c r="M42" s="162" t="s">
        <v>55</v>
      </c>
      <c r="N42" s="162" t="s">
        <v>55</v>
      </c>
      <c r="O42" s="162" t="s">
        <v>55</v>
      </c>
      <c r="P42" s="162" t="s">
        <v>55</v>
      </c>
      <c r="Q42" s="162" t="s">
        <v>55</v>
      </c>
      <c r="R42" s="165"/>
      <c r="S42" s="162"/>
      <c r="T42" s="165"/>
      <c r="U42" s="162"/>
      <c r="V42" s="165"/>
      <c r="W42" s="162"/>
      <c r="X42" s="165"/>
      <c r="Y42" s="162"/>
      <c r="Z42" s="166"/>
      <c r="AA42" s="162"/>
      <c r="AB42" s="167"/>
    </row>
    <row r="43" spans="1:28" ht="20.100000000000001" customHeight="1" x14ac:dyDescent="0.25">
      <c r="A43" s="134"/>
      <c r="B43" s="354"/>
      <c r="C43" s="160"/>
      <c r="D43" s="161"/>
      <c r="E43" s="161"/>
      <c r="F43" s="161"/>
      <c r="G43" s="160" t="s">
        <v>55</v>
      </c>
      <c r="H43" s="161" t="s">
        <v>55</v>
      </c>
      <c r="I43" s="161" t="s">
        <v>55</v>
      </c>
      <c r="J43" s="160" t="s">
        <v>55</v>
      </c>
      <c r="K43" s="161" t="s">
        <v>55</v>
      </c>
      <c r="L43" s="161" t="s">
        <v>55</v>
      </c>
      <c r="M43" s="161" t="s">
        <v>55</v>
      </c>
      <c r="N43" s="161" t="s">
        <v>55</v>
      </c>
      <c r="O43" s="161" t="s">
        <v>55</v>
      </c>
      <c r="P43" s="161" t="s">
        <v>55</v>
      </c>
      <c r="Q43" s="161" t="s">
        <v>55</v>
      </c>
      <c r="R43" s="160"/>
      <c r="S43" s="161"/>
      <c r="T43" s="160"/>
      <c r="U43" s="161"/>
      <c r="V43" s="160"/>
      <c r="W43" s="161"/>
      <c r="X43" s="160"/>
      <c r="Y43" s="161"/>
      <c r="Z43" s="163"/>
      <c r="AA43" s="161"/>
      <c r="AB43" s="164"/>
    </row>
    <row r="44" spans="1:28" ht="20.100000000000001" customHeight="1" x14ac:dyDescent="0.25">
      <c r="A44" s="134"/>
      <c r="B44" s="354"/>
      <c r="C44" s="165"/>
      <c r="D44" s="162"/>
      <c r="E44" s="162"/>
      <c r="F44" s="162"/>
      <c r="G44" s="165" t="s">
        <v>55</v>
      </c>
      <c r="H44" s="162" t="s">
        <v>55</v>
      </c>
      <c r="I44" s="162" t="s">
        <v>55</v>
      </c>
      <c r="J44" s="165" t="s">
        <v>55</v>
      </c>
      <c r="K44" s="162" t="s">
        <v>55</v>
      </c>
      <c r="L44" s="162" t="s">
        <v>55</v>
      </c>
      <c r="M44" s="162" t="s">
        <v>55</v>
      </c>
      <c r="N44" s="162" t="s">
        <v>55</v>
      </c>
      <c r="O44" s="162" t="s">
        <v>55</v>
      </c>
      <c r="P44" s="162" t="s">
        <v>55</v>
      </c>
      <c r="Q44" s="162" t="s">
        <v>55</v>
      </c>
      <c r="R44" s="165"/>
      <c r="S44" s="162"/>
      <c r="T44" s="165"/>
      <c r="U44" s="162"/>
      <c r="V44" s="165"/>
      <c r="W44" s="162"/>
      <c r="X44" s="165"/>
      <c r="Y44" s="162"/>
      <c r="Z44" s="166"/>
      <c r="AA44" s="162"/>
      <c r="AB44" s="167"/>
    </row>
    <row r="45" spans="1:28" ht="20.100000000000001" customHeight="1" x14ac:dyDescent="0.25">
      <c r="A45" s="134"/>
      <c r="B45" s="354"/>
      <c r="C45" s="160"/>
      <c r="D45" s="161"/>
      <c r="E45" s="161"/>
      <c r="F45" s="161"/>
      <c r="G45" s="160" t="s">
        <v>55</v>
      </c>
      <c r="H45" s="161" t="s">
        <v>55</v>
      </c>
      <c r="I45" s="161" t="s">
        <v>55</v>
      </c>
      <c r="J45" s="160" t="s">
        <v>55</v>
      </c>
      <c r="K45" s="161" t="s">
        <v>55</v>
      </c>
      <c r="L45" s="161" t="s">
        <v>55</v>
      </c>
      <c r="M45" s="161" t="s">
        <v>55</v>
      </c>
      <c r="N45" s="161" t="s">
        <v>55</v>
      </c>
      <c r="O45" s="161" t="s">
        <v>55</v>
      </c>
      <c r="P45" s="161" t="s">
        <v>55</v>
      </c>
      <c r="Q45" s="161" t="s">
        <v>55</v>
      </c>
      <c r="R45" s="160"/>
      <c r="S45" s="161"/>
      <c r="T45" s="160"/>
      <c r="U45" s="161"/>
      <c r="V45" s="160"/>
      <c r="W45" s="161"/>
      <c r="X45" s="160"/>
      <c r="Y45" s="161"/>
      <c r="Z45" s="163"/>
      <c r="AA45" s="161"/>
      <c r="AB45" s="164"/>
    </row>
    <row r="46" spans="1:28" ht="20.100000000000001" customHeight="1" x14ac:dyDescent="0.25">
      <c r="A46" s="134"/>
      <c r="B46" s="354"/>
      <c r="C46" s="165"/>
      <c r="D46" s="162"/>
      <c r="E46" s="162"/>
      <c r="F46" s="162"/>
      <c r="G46" s="165" t="s">
        <v>55</v>
      </c>
      <c r="H46" s="162" t="s">
        <v>55</v>
      </c>
      <c r="I46" s="162" t="s">
        <v>55</v>
      </c>
      <c r="J46" s="165" t="s">
        <v>55</v>
      </c>
      <c r="K46" s="162" t="s">
        <v>55</v>
      </c>
      <c r="L46" s="162" t="s">
        <v>55</v>
      </c>
      <c r="M46" s="162" t="s">
        <v>55</v>
      </c>
      <c r="N46" s="162" t="s">
        <v>55</v>
      </c>
      <c r="O46" s="162" t="s">
        <v>55</v>
      </c>
      <c r="P46" s="162" t="s">
        <v>55</v>
      </c>
      <c r="Q46" s="162" t="s">
        <v>55</v>
      </c>
      <c r="R46" s="165"/>
      <c r="S46" s="162"/>
      <c r="T46" s="165"/>
      <c r="U46" s="162"/>
      <c r="V46" s="165"/>
      <c r="W46" s="162"/>
      <c r="X46" s="165"/>
      <c r="Y46" s="162"/>
      <c r="Z46" s="166"/>
      <c r="AA46" s="162"/>
      <c r="AB46" s="167"/>
    </row>
    <row r="47" spans="1:28" ht="20.100000000000001" customHeight="1" x14ac:dyDescent="0.25">
      <c r="A47" s="134"/>
      <c r="B47" s="354"/>
      <c r="C47" s="160"/>
      <c r="D47" s="161"/>
      <c r="E47" s="161"/>
      <c r="F47" s="161"/>
      <c r="G47" s="160" t="s">
        <v>55</v>
      </c>
      <c r="H47" s="161" t="s">
        <v>55</v>
      </c>
      <c r="I47" s="161" t="s">
        <v>55</v>
      </c>
      <c r="J47" s="160" t="s">
        <v>55</v>
      </c>
      <c r="K47" s="161" t="s">
        <v>55</v>
      </c>
      <c r="L47" s="161" t="s">
        <v>55</v>
      </c>
      <c r="M47" s="161" t="s">
        <v>55</v>
      </c>
      <c r="N47" s="161" t="s">
        <v>55</v>
      </c>
      <c r="O47" s="161" t="s">
        <v>55</v>
      </c>
      <c r="P47" s="161" t="s">
        <v>55</v>
      </c>
      <c r="Q47" s="161" t="s">
        <v>55</v>
      </c>
      <c r="R47" s="160"/>
      <c r="S47" s="161"/>
      <c r="T47" s="160"/>
      <c r="U47" s="161"/>
      <c r="V47" s="160"/>
      <c r="W47" s="161"/>
      <c r="X47" s="160"/>
      <c r="Y47" s="161"/>
      <c r="Z47" s="163"/>
      <c r="AA47" s="161"/>
      <c r="AB47" s="164"/>
    </row>
    <row r="48" spans="1:28" ht="20.100000000000001" customHeight="1" x14ac:dyDescent="0.25">
      <c r="A48" s="134"/>
      <c r="B48" s="159"/>
      <c r="C48" s="165"/>
      <c r="D48" s="162"/>
      <c r="E48" s="162"/>
      <c r="F48" s="162"/>
      <c r="G48" s="165" t="s">
        <v>55</v>
      </c>
      <c r="H48" s="162" t="s">
        <v>55</v>
      </c>
      <c r="I48" s="162" t="s">
        <v>55</v>
      </c>
      <c r="J48" s="165"/>
      <c r="K48" s="162"/>
      <c r="L48" s="162"/>
      <c r="M48" s="162"/>
      <c r="N48" s="162"/>
      <c r="O48" s="162"/>
      <c r="P48" s="162"/>
      <c r="Q48" s="162"/>
      <c r="R48" s="165"/>
      <c r="S48" s="162"/>
      <c r="T48" s="165"/>
      <c r="U48" s="162"/>
      <c r="V48" s="165"/>
      <c r="W48" s="162"/>
      <c r="X48" s="165"/>
      <c r="Y48" s="162"/>
      <c r="Z48" s="166"/>
      <c r="AA48" s="162"/>
      <c r="AB48" s="167"/>
    </row>
    <row r="49" spans="1:28" ht="20.100000000000001" customHeight="1" x14ac:dyDescent="0.25">
      <c r="A49" s="134"/>
      <c r="B49" s="159"/>
      <c r="C49" s="160"/>
      <c r="D49" s="161"/>
      <c r="E49" s="161"/>
      <c r="F49" s="161"/>
      <c r="G49" s="160" t="s">
        <v>55</v>
      </c>
      <c r="H49" s="161" t="s">
        <v>55</v>
      </c>
      <c r="I49" s="161" t="s">
        <v>55</v>
      </c>
      <c r="J49" s="160"/>
      <c r="K49" s="161"/>
      <c r="L49" s="161"/>
      <c r="M49" s="161"/>
      <c r="N49" s="161"/>
      <c r="O49" s="161"/>
      <c r="P49" s="161"/>
      <c r="Q49" s="161"/>
      <c r="R49" s="160"/>
      <c r="S49" s="161"/>
      <c r="T49" s="160"/>
      <c r="U49" s="161"/>
      <c r="V49" s="160"/>
      <c r="W49" s="161"/>
      <c r="X49" s="160"/>
      <c r="Y49" s="161"/>
      <c r="Z49" s="163"/>
      <c r="AA49" s="161"/>
      <c r="AB49" s="164"/>
    </row>
    <row r="50" spans="1:28" ht="20.100000000000001" customHeight="1" x14ac:dyDescent="0.25">
      <c r="A50" s="134"/>
      <c r="B50" s="159"/>
      <c r="C50" s="165"/>
      <c r="D50" s="162"/>
      <c r="E50" s="162"/>
      <c r="F50" s="162"/>
      <c r="G50" s="165" t="s">
        <v>55</v>
      </c>
      <c r="H50" s="162" t="s">
        <v>55</v>
      </c>
      <c r="I50" s="162" t="s">
        <v>55</v>
      </c>
      <c r="J50" s="165"/>
      <c r="K50" s="162"/>
      <c r="L50" s="162"/>
      <c r="M50" s="162"/>
      <c r="N50" s="162"/>
      <c r="O50" s="162"/>
      <c r="P50" s="162"/>
      <c r="Q50" s="162"/>
      <c r="R50" s="165"/>
      <c r="S50" s="162"/>
      <c r="T50" s="165"/>
      <c r="U50" s="162"/>
      <c r="V50" s="165"/>
      <c r="W50" s="162"/>
      <c r="X50" s="165"/>
      <c r="Y50" s="162"/>
      <c r="Z50" s="166"/>
      <c r="AA50" s="162"/>
      <c r="AB50" s="167"/>
    </row>
    <row r="51" spans="1:28" ht="20.100000000000001" customHeight="1" x14ac:dyDescent="0.25">
      <c r="A51" s="134"/>
      <c r="B51" s="159"/>
      <c r="C51" s="160"/>
      <c r="D51" s="161"/>
      <c r="E51" s="161"/>
      <c r="F51" s="161"/>
      <c r="G51" s="160" t="s">
        <v>55</v>
      </c>
      <c r="H51" s="161" t="s">
        <v>55</v>
      </c>
      <c r="I51" s="161" t="s">
        <v>55</v>
      </c>
      <c r="J51" s="160"/>
      <c r="K51" s="161"/>
      <c r="L51" s="161"/>
      <c r="M51" s="161"/>
      <c r="N51" s="161"/>
      <c r="O51" s="161"/>
      <c r="P51" s="161"/>
      <c r="Q51" s="161"/>
      <c r="R51" s="160"/>
      <c r="S51" s="161"/>
      <c r="T51" s="160"/>
      <c r="U51" s="161"/>
      <c r="V51" s="160"/>
      <c r="W51" s="161"/>
      <c r="X51" s="160"/>
      <c r="Y51" s="161"/>
      <c r="Z51" s="163"/>
      <c r="AA51" s="161"/>
      <c r="AB51" s="164"/>
    </row>
    <row r="52" spans="1:28" ht="20.100000000000001" customHeight="1" x14ac:dyDescent="0.25">
      <c r="A52" s="134"/>
      <c r="B52" s="159"/>
      <c r="C52" s="165"/>
      <c r="D52" s="162"/>
      <c r="E52" s="162"/>
      <c r="F52" s="162"/>
      <c r="G52" s="165" t="s">
        <v>55</v>
      </c>
      <c r="H52" s="162" t="s">
        <v>55</v>
      </c>
      <c r="I52" s="162" t="s">
        <v>55</v>
      </c>
      <c r="J52" s="165"/>
      <c r="K52" s="162"/>
      <c r="L52" s="162"/>
      <c r="M52" s="162"/>
      <c r="N52" s="162"/>
      <c r="O52" s="162"/>
      <c r="P52" s="162"/>
      <c r="Q52" s="162"/>
      <c r="R52" s="165"/>
      <c r="S52" s="162"/>
      <c r="T52" s="165"/>
      <c r="U52" s="162"/>
      <c r="V52" s="165"/>
      <c r="W52" s="162"/>
      <c r="X52" s="165"/>
      <c r="Y52" s="162"/>
      <c r="Z52" s="166"/>
      <c r="AA52" s="162"/>
      <c r="AB52" s="167"/>
    </row>
    <row r="53" spans="1:28" ht="20.100000000000001" customHeight="1" x14ac:dyDescent="0.25">
      <c r="A53" s="134"/>
      <c r="B53" s="159"/>
      <c r="C53" s="160"/>
      <c r="D53" s="161"/>
      <c r="E53" s="161"/>
      <c r="F53" s="161"/>
      <c r="G53" s="160" t="s">
        <v>55</v>
      </c>
      <c r="H53" s="161" t="s">
        <v>55</v>
      </c>
      <c r="I53" s="161" t="s">
        <v>55</v>
      </c>
      <c r="J53" s="160"/>
      <c r="K53" s="161"/>
      <c r="L53" s="161"/>
      <c r="M53" s="161"/>
      <c r="N53" s="161"/>
      <c r="O53" s="161"/>
      <c r="P53" s="161"/>
      <c r="Q53" s="161"/>
      <c r="R53" s="160"/>
      <c r="S53" s="161"/>
      <c r="T53" s="160"/>
      <c r="U53" s="161"/>
      <c r="V53" s="160"/>
      <c r="W53" s="161"/>
      <c r="X53" s="160"/>
      <c r="Y53" s="161"/>
      <c r="Z53" s="163"/>
      <c r="AA53" s="161"/>
      <c r="AB53" s="164"/>
    </row>
    <row r="54" spans="1:28" ht="20.100000000000001" customHeight="1" x14ac:dyDescent="0.25">
      <c r="A54" s="134"/>
      <c r="B54" s="159"/>
      <c r="C54" s="165"/>
      <c r="D54" s="162"/>
      <c r="E54" s="162"/>
      <c r="F54" s="162"/>
      <c r="G54" s="165" t="s">
        <v>55</v>
      </c>
      <c r="H54" s="162" t="s">
        <v>55</v>
      </c>
      <c r="I54" s="162" t="s">
        <v>55</v>
      </c>
      <c r="J54" s="165"/>
      <c r="K54" s="162"/>
      <c r="L54" s="162"/>
      <c r="M54" s="162"/>
      <c r="N54" s="162"/>
      <c r="O54" s="162"/>
      <c r="P54" s="162"/>
      <c r="Q54" s="162"/>
      <c r="R54" s="165"/>
      <c r="S54" s="162"/>
      <c r="T54" s="165"/>
      <c r="U54" s="162"/>
      <c r="V54" s="165"/>
      <c r="W54" s="162"/>
      <c r="X54" s="165"/>
      <c r="Y54" s="162"/>
      <c r="Z54" s="166"/>
      <c r="AA54" s="162"/>
      <c r="AB54" s="167"/>
    </row>
    <row r="55" spans="1:28" ht="20.100000000000001" customHeight="1" x14ac:dyDescent="0.25">
      <c r="A55" s="134"/>
      <c r="B55" s="159"/>
      <c r="C55" s="160"/>
      <c r="D55" s="161"/>
      <c r="E55" s="161"/>
      <c r="F55" s="161"/>
      <c r="G55" s="160" t="s">
        <v>55</v>
      </c>
      <c r="H55" s="161" t="s">
        <v>55</v>
      </c>
      <c r="I55" s="161" t="s">
        <v>55</v>
      </c>
      <c r="J55" s="160"/>
      <c r="K55" s="161"/>
      <c r="L55" s="161"/>
      <c r="M55" s="161"/>
      <c r="N55" s="161"/>
      <c r="O55" s="161"/>
      <c r="P55" s="161"/>
      <c r="Q55" s="161"/>
      <c r="R55" s="160"/>
      <c r="S55" s="161"/>
      <c r="T55" s="160"/>
      <c r="U55" s="161"/>
      <c r="V55" s="160"/>
      <c r="W55" s="161"/>
      <c r="X55" s="160"/>
      <c r="Y55" s="161"/>
      <c r="Z55" s="163"/>
      <c r="AA55" s="161"/>
      <c r="AB55" s="164"/>
    </row>
    <row r="56" spans="1:28" ht="20.100000000000001" customHeight="1" x14ac:dyDescent="0.25">
      <c r="A56" s="134"/>
      <c r="B56" s="159"/>
      <c r="C56" s="165"/>
      <c r="D56" s="162"/>
      <c r="E56" s="162"/>
      <c r="F56" s="162"/>
      <c r="G56" s="165" t="s">
        <v>55</v>
      </c>
      <c r="H56" s="162" t="s">
        <v>55</v>
      </c>
      <c r="I56" s="162" t="s">
        <v>55</v>
      </c>
      <c r="J56" s="165"/>
      <c r="K56" s="162"/>
      <c r="L56" s="162"/>
      <c r="M56" s="162"/>
      <c r="N56" s="162"/>
      <c r="O56" s="162"/>
      <c r="P56" s="162"/>
      <c r="Q56" s="162"/>
      <c r="R56" s="165"/>
      <c r="S56" s="162"/>
      <c r="T56" s="165"/>
      <c r="U56" s="162"/>
      <c r="V56" s="165"/>
      <c r="W56" s="162"/>
      <c r="X56" s="165"/>
      <c r="Y56" s="162"/>
      <c r="Z56" s="166"/>
      <c r="AA56" s="162"/>
      <c r="AB56" s="167"/>
    </row>
    <row r="57" spans="1:28" ht="20.100000000000001" customHeight="1" x14ac:dyDescent="0.25">
      <c r="A57" s="134"/>
      <c r="B57" s="159"/>
      <c r="C57" s="160"/>
      <c r="D57" s="161"/>
      <c r="E57" s="161"/>
      <c r="F57" s="161"/>
      <c r="G57" s="160" t="s">
        <v>55</v>
      </c>
      <c r="H57" s="161" t="s">
        <v>55</v>
      </c>
      <c r="I57" s="161" t="s">
        <v>55</v>
      </c>
      <c r="J57" s="160"/>
      <c r="K57" s="161"/>
      <c r="L57" s="161"/>
      <c r="M57" s="161"/>
      <c r="N57" s="161"/>
      <c r="O57" s="161"/>
      <c r="P57" s="161"/>
      <c r="Q57" s="161"/>
      <c r="R57" s="160"/>
      <c r="S57" s="161"/>
      <c r="T57" s="160"/>
      <c r="U57" s="161"/>
      <c r="V57" s="160"/>
      <c r="W57" s="161"/>
      <c r="X57" s="160"/>
      <c r="Y57" s="161"/>
      <c r="Z57" s="163"/>
      <c r="AA57" s="161"/>
      <c r="AB57" s="164"/>
    </row>
    <row r="58" spans="1:28" ht="20.100000000000001" customHeight="1" x14ac:dyDescent="0.25">
      <c r="A58" s="134"/>
      <c r="B58" s="159"/>
      <c r="C58" s="165"/>
      <c r="D58" s="162"/>
      <c r="E58" s="162"/>
      <c r="F58" s="162"/>
      <c r="G58" s="165" t="s">
        <v>55</v>
      </c>
      <c r="H58" s="162" t="s">
        <v>55</v>
      </c>
      <c r="I58" s="162" t="s">
        <v>55</v>
      </c>
      <c r="J58" s="165"/>
      <c r="K58" s="162"/>
      <c r="L58" s="162"/>
      <c r="M58" s="162"/>
      <c r="N58" s="162"/>
      <c r="O58" s="162"/>
      <c r="P58" s="162"/>
      <c r="Q58" s="162"/>
      <c r="R58" s="165"/>
      <c r="S58" s="162"/>
      <c r="T58" s="165"/>
      <c r="U58" s="162"/>
      <c r="V58" s="165"/>
      <c r="W58" s="162"/>
      <c r="X58" s="165"/>
      <c r="Y58" s="162"/>
      <c r="Z58" s="166"/>
      <c r="AA58" s="162"/>
      <c r="AB58" s="167"/>
    </row>
    <row r="59" spans="1:28" ht="20.100000000000001" customHeight="1" thickBot="1" x14ac:dyDescent="0.3">
      <c r="A59" s="134"/>
      <c r="B59" s="159"/>
      <c r="C59" s="160"/>
      <c r="D59" s="161"/>
      <c r="E59" s="161"/>
      <c r="F59" s="161"/>
      <c r="G59" s="160" t="s">
        <v>55</v>
      </c>
      <c r="H59" s="161" t="s">
        <v>55</v>
      </c>
      <c r="I59" s="161" t="s">
        <v>55</v>
      </c>
      <c r="J59" s="160" t="s">
        <v>55</v>
      </c>
      <c r="K59" s="161" t="s">
        <v>55</v>
      </c>
      <c r="L59" s="161" t="s">
        <v>55</v>
      </c>
      <c r="M59" s="161" t="s">
        <v>55</v>
      </c>
      <c r="N59" s="161" t="s">
        <v>55</v>
      </c>
      <c r="O59" s="161" t="s">
        <v>55</v>
      </c>
      <c r="P59" s="161" t="s">
        <v>55</v>
      </c>
      <c r="Q59" s="161" t="s">
        <v>55</v>
      </c>
      <c r="R59" s="160"/>
      <c r="S59" s="161"/>
      <c r="T59" s="160"/>
      <c r="U59" s="161"/>
      <c r="V59" s="160"/>
      <c r="W59" s="161"/>
      <c r="X59" s="160"/>
      <c r="Y59" s="161"/>
      <c r="Z59" s="163"/>
      <c r="AA59" s="161"/>
      <c r="AB59" s="164"/>
    </row>
    <row r="60" spans="1:28" ht="28.5" customHeight="1" thickTop="1" thickBot="1" x14ac:dyDescent="0.3">
      <c r="A60" s="135"/>
      <c r="B60" s="168" t="s">
        <v>85</v>
      </c>
      <c r="C60" s="169"/>
      <c r="D60" s="170">
        <v>63</v>
      </c>
      <c r="E60" s="170">
        <v>63</v>
      </c>
      <c r="F60" s="171">
        <v>63</v>
      </c>
      <c r="G60" s="169"/>
      <c r="H60" s="170">
        <v>63</v>
      </c>
      <c r="I60" s="171">
        <v>63</v>
      </c>
      <c r="J60" s="172"/>
      <c r="K60" s="173">
        <v>63</v>
      </c>
      <c r="L60" s="174">
        <v>63</v>
      </c>
      <c r="M60" s="170">
        <v>63</v>
      </c>
      <c r="N60" s="170">
        <v>63</v>
      </c>
      <c r="O60" s="170">
        <v>63</v>
      </c>
      <c r="P60" s="170">
        <v>63</v>
      </c>
      <c r="Q60" s="175">
        <v>63</v>
      </c>
      <c r="R60" s="169"/>
      <c r="S60" s="170">
        <v>63</v>
      </c>
      <c r="T60" s="169"/>
      <c r="U60" s="170">
        <v>63</v>
      </c>
      <c r="V60" s="169"/>
      <c r="W60" s="170">
        <v>63</v>
      </c>
      <c r="X60" s="169"/>
      <c r="Y60" s="175">
        <v>63</v>
      </c>
      <c r="Z60" s="176"/>
      <c r="AA60" s="177">
        <v>63</v>
      </c>
      <c r="AB60" s="178">
        <v>63</v>
      </c>
    </row>
    <row r="61" spans="1:28" x14ac:dyDescent="0.25">
      <c r="A61" s="134"/>
      <c r="B61" s="140"/>
      <c r="C61" s="140"/>
      <c r="D61" s="140"/>
      <c r="E61" s="140"/>
      <c r="F61" s="140"/>
      <c r="G61" s="140"/>
      <c r="H61" s="140"/>
      <c r="I61" s="140"/>
      <c r="J61" s="140"/>
      <c r="K61" s="140"/>
      <c r="L61" s="140"/>
      <c r="M61" s="140"/>
      <c r="N61" s="140"/>
      <c r="O61" s="140"/>
      <c r="P61" s="140"/>
      <c r="Q61" s="140"/>
      <c r="R61" s="140"/>
      <c r="S61" s="140"/>
      <c r="T61" s="140"/>
      <c r="U61" s="140"/>
      <c r="V61" s="140"/>
      <c r="W61" s="140"/>
      <c r="X61" s="140"/>
      <c r="Y61" s="140"/>
      <c r="Z61" s="141"/>
      <c r="AA61" s="140"/>
      <c r="AB61" s="140"/>
    </row>
    <row r="62" spans="1:28" x14ac:dyDescent="0.25">
      <c r="A62" s="179"/>
      <c r="B62" s="180"/>
      <c r="C62" s="180"/>
      <c r="D62" s="180"/>
      <c r="E62" s="180"/>
      <c r="F62" s="180"/>
      <c r="G62" s="180"/>
      <c r="H62" s="180"/>
      <c r="I62" s="180"/>
      <c r="J62" s="180"/>
      <c r="K62" s="180"/>
      <c r="L62" s="180"/>
      <c r="M62" s="180"/>
      <c r="N62" s="180"/>
      <c r="O62" s="180"/>
      <c r="P62" s="180"/>
      <c r="Q62" s="180"/>
      <c r="R62" s="180"/>
      <c r="S62" s="180"/>
      <c r="T62" s="180"/>
      <c r="U62" s="180"/>
      <c r="V62" s="180"/>
      <c r="W62" s="180"/>
      <c r="X62" s="180"/>
      <c r="Y62" s="180"/>
      <c r="Z62" s="181"/>
      <c r="AA62" s="180"/>
      <c r="AB62" s="180"/>
    </row>
    <row r="63" spans="1:28" ht="18" x14ac:dyDescent="0.25">
      <c r="A63" s="179"/>
      <c r="B63" s="182"/>
      <c r="C63" s="183"/>
      <c r="D63" s="183"/>
      <c r="E63" s="183"/>
      <c r="F63" s="183"/>
      <c r="G63" s="183"/>
      <c r="H63" s="183"/>
      <c r="I63" s="183"/>
      <c r="J63" s="184"/>
      <c r="K63" s="184"/>
      <c r="L63" s="184"/>
      <c r="M63" s="184"/>
      <c r="N63" s="184"/>
      <c r="O63" s="184"/>
      <c r="P63" s="184"/>
      <c r="Q63" s="184"/>
      <c r="R63" s="185"/>
      <c r="S63" s="186"/>
      <c r="T63" s="186"/>
      <c r="U63" s="186"/>
      <c r="V63" s="186"/>
      <c r="W63" s="186"/>
      <c r="X63" s="186"/>
      <c r="Y63" s="186"/>
      <c r="Z63" s="186"/>
      <c r="AA63" s="186"/>
      <c r="AB63" s="187"/>
    </row>
    <row r="64" spans="1:28" ht="18" x14ac:dyDescent="0.25">
      <c r="A64" s="179"/>
      <c r="B64" s="188" t="s">
        <v>86</v>
      </c>
      <c r="C64" s="189"/>
      <c r="D64" s="189"/>
      <c r="E64" s="189"/>
      <c r="F64" s="189"/>
      <c r="G64" s="189"/>
      <c r="H64" s="189"/>
      <c r="I64" s="189"/>
      <c r="J64" s="190"/>
      <c r="K64" s="190"/>
      <c r="L64" s="190"/>
      <c r="M64" s="190"/>
      <c r="N64" s="190"/>
      <c r="O64" s="190"/>
      <c r="P64" s="190"/>
      <c r="Q64" s="190"/>
      <c r="R64" s="191"/>
      <c r="S64" s="192"/>
      <c r="T64" s="192"/>
      <c r="U64" s="192"/>
      <c r="V64" s="192"/>
      <c r="W64" s="192"/>
      <c r="X64" s="192"/>
      <c r="Y64" s="192"/>
      <c r="Z64" s="192"/>
      <c r="AA64" s="192"/>
      <c r="AB64" s="193"/>
    </row>
    <row r="65" spans="1:20" ht="18" x14ac:dyDescent="0.25">
      <c r="A65" s="179"/>
      <c r="B65" s="188" t="s">
        <v>87</v>
      </c>
      <c r="C65" s="189"/>
      <c r="D65" s="189"/>
      <c r="E65" s="189"/>
      <c r="F65" s="189"/>
      <c r="G65" s="189"/>
      <c r="H65" s="189"/>
      <c r="I65" s="189"/>
      <c r="J65" s="189"/>
      <c r="K65" s="190"/>
      <c r="L65" s="190"/>
      <c r="M65" s="190"/>
      <c r="N65" s="190"/>
      <c r="O65" s="190"/>
      <c r="P65" s="190"/>
      <c r="Q65" s="190"/>
      <c r="R65" s="191"/>
      <c r="S65" s="192"/>
      <c r="T65" s="192"/>
    </row>
    <row r="66" spans="1:20" ht="18" x14ac:dyDescent="0.25">
      <c r="A66" s="179"/>
      <c r="B66" s="194"/>
      <c r="C66" s="195"/>
      <c r="D66" s="195"/>
      <c r="E66" s="195"/>
      <c r="F66" s="195"/>
      <c r="G66" s="195"/>
      <c r="H66" s="195"/>
      <c r="I66" s="195"/>
      <c r="J66" s="196"/>
      <c r="K66" s="196"/>
      <c r="L66" s="196"/>
      <c r="M66" s="196"/>
      <c r="N66" s="196"/>
      <c r="O66" s="196"/>
      <c r="P66" s="196"/>
      <c r="Q66" s="196"/>
      <c r="R66" s="191"/>
      <c r="S66" s="192"/>
      <c r="T66" s="192"/>
    </row>
    <row r="67" spans="1:20" ht="18" x14ac:dyDescent="0.25">
      <c r="A67" s="179"/>
      <c r="B67" s="188" t="s">
        <v>88</v>
      </c>
      <c r="C67" s="189"/>
      <c r="D67" s="189"/>
      <c r="E67" s="189"/>
      <c r="F67" s="189"/>
      <c r="G67" s="189"/>
      <c r="H67" s="189"/>
      <c r="I67" s="189"/>
      <c r="J67" s="190"/>
      <c r="K67" s="190"/>
      <c r="L67" s="190"/>
      <c r="M67" s="190"/>
      <c r="N67" s="190"/>
      <c r="O67" s="190"/>
      <c r="P67" s="190"/>
      <c r="Q67" s="190"/>
      <c r="R67" s="191"/>
      <c r="S67" s="192"/>
      <c r="T67" s="192"/>
    </row>
    <row r="68" spans="1:20" ht="18" x14ac:dyDescent="0.25">
      <c r="A68" s="179"/>
      <c r="B68" s="188" t="s">
        <v>89</v>
      </c>
      <c r="C68" s="189"/>
      <c r="D68" s="189"/>
      <c r="E68" s="189"/>
      <c r="F68" s="189"/>
      <c r="G68" s="189"/>
      <c r="H68" s="189"/>
      <c r="I68" s="189"/>
      <c r="J68" s="190"/>
      <c r="K68" s="190"/>
      <c r="L68" s="190"/>
      <c r="M68" s="190"/>
      <c r="N68" s="190"/>
      <c r="O68" s="190"/>
      <c r="P68" s="190"/>
      <c r="Q68" s="190"/>
      <c r="R68" s="191"/>
      <c r="S68" s="192"/>
      <c r="T68" s="192"/>
    </row>
    <row r="69" spans="1:20" ht="18" x14ac:dyDescent="0.25">
      <c r="A69" s="179"/>
      <c r="B69" s="188" t="s">
        <v>90</v>
      </c>
      <c r="C69" s="189"/>
      <c r="D69" s="189"/>
      <c r="E69" s="189"/>
      <c r="F69" s="189"/>
      <c r="G69" s="189"/>
      <c r="H69" s="189"/>
      <c r="I69" s="189"/>
      <c r="J69" s="190"/>
      <c r="K69" s="190"/>
      <c r="L69" s="190"/>
      <c r="M69" s="190"/>
      <c r="N69" s="190"/>
      <c r="O69" s="190"/>
      <c r="P69" s="190"/>
      <c r="Q69" s="190"/>
      <c r="R69" s="191"/>
      <c r="S69" s="192"/>
      <c r="T69" s="192"/>
    </row>
    <row r="70" spans="1:20" ht="18" x14ac:dyDescent="0.25">
      <c r="A70" s="179"/>
      <c r="B70" s="188" t="s">
        <v>91</v>
      </c>
      <c r="C70" s="189"/>
      <c r="D70" s="189"/>
      <c r="E70" s="189"/>
      <c r="F70" s="189"/>
      <c r="G70" s="189"/>
      <c r="H70" s="189"/>
      <c r="I70" s="189"/>
      <c r="J70" s="190"/>
      <c r="K70" s="190"/>
      <c r="L70" s="190"/>
      <c r="M70" s="190"/>
      <c r="N70" s="190"/>
      <c r="O70" s="190"/>
      <c r="P70" s="190"/>
      <c r="Q70" s="190"/>
      <c r="R70" s="191"/>
      <c r="S70" s="192"/>
      <c r="T70" s="192"/>
    </row>
    <row r="71" spans="1:20" ht="18" x14ac:dyDescent="0.25">
      <c r="A71" s="179"/>
      <c r="B71" s="197"/>
      <c r="C71" s="198"/>
      <c r="D71" s="198"/>
      <c r="E71" s="198"/>
      <c r="F71" s="198"/>
      <c r="G71" s="198"/>
      <c r="H71" s="198"/>
      <c r="I71" s="198"/>
      <c r="J71" s="199"/>
      <c r="K71" s="199"/>
      <c r="L71" s="199"/>
      <c r="M71" s="199"/>
      <c r="N71" s="199"/>
      <c r="O71" s="199"/>
      <c r="P71" s="199"/>
      <c r="Q71" s="199"/>
      <c r="R71" s="200"/>
      <c r="S71" s="201"/>
      <c r="T71" s="201"/>
    </row>
    <row r="72" spans="1:20" x14ac:dyDescent="0.25">
      <c r="A72" s="179"/>
      <c r="B72" s="180"/>
      <c r="C72" s="180"/>
      <c r="D72" s="180"/>
      <c r="E72" s="180"/>
      <c r="F72" s="180"/>
      <c r="G72" s="180"/>
      <c r="H72" s="180"/>
      <c r="I72" s="180"/>
      <c r="J72" s="180"/>
      <c r="K72" s="180"/>
      <c r="L72" s="180"/>
      <c r="M72" s="180"/>
      <c r="N72" s="180"/>
      <c r="O72" s="180"/>
      <c r="P72" s="180"/>
      <c r="Q72" s="180"/>
      <c r="R72" s="202"/>
      <c r="S72" s="180"/>
      <c r="T72" s="180"/>
    </row>
    <row r="73" spans="1:20" x14ac:dyDescent="0.25">
      <c r="A73" s="179"/>
      <c r="B73" s="203"/>
      <c r="C73" s="203"/>
      <c r="D73" s="203"/>
      <c r="E73" s="203"/>
      <c r="F73" s="203"/>
      <c r="G73" s="203"/>
      <c r="H73" s="203"/>
      <c r="I73" s="203"/>
      <c r="J73" s="203"/>
      <c r="K73" s="203"/>
      <c r="L73" s="203"/>
      <c r="M73" s="203"/>
      <c r="N73" s="203"/>
      <c r="O73" s="203"/>
      <c r="P73" s="203"/>
      <c r="Q73" s="203"/>
      <c r="R73" s="203"/>
      <c r="S73" s="203"/>
      <c r="T73" s="203"/>
    </row>
    <row r="74" spans="1:20" ht="30" customHeight="1" x14ac:dyDescent="0.4">
      <c r="A74" s="142" t="s">
        <v>92</v>
      </c>
      <c r="B74" s="143"/>
      <c r="C74" s="143"/>
      <c r="D74" s="143"/>
      <c r="E74" s="143"/>
      <c r="F74" s="143"/>
      <c r="G74" s="143"/>
      <c r="H74" s="143"/>
      <c r="I74" s="143"/>
      <c r="J74" s="144"/>
      <c r="K74" s="144"/>
      <c r="L74" s="144"/>
      <c r="M74" s="144"/>
      <c r="N74" s="144"/>
      <c r="O74" s="144"/>
      <c r="P74" s="144"/>
      <c r="Q74" s="144"/>
      <c r="R74" s="143"/>
      <c r="S74" s="143"/>
      <c r="T74" s="143"/>
    </row>
    <row r="75" spans="1:20" ht="15.75" thickBot="1" x14ac:dyDescent="0.3">
      <c r="A75" s="179"/>
      <c r="B75" s="203"/>
      <c r="C75" s="203"/>
      <c r="D75" s="203"/>
      <c r="E75" s="203"/>
      <c r="F75" s="203"/>
      <c r="G75" s="203"/>
      <c r="H75" s="203"/>
      <c r="I75" s="203"/>
      <c r="J75" s="203"/>
      <c r="K75" s="203"/>
      <c r="L75" s="203"/>
      <c r="M75" s="203"/>
      <c r="N75" s="203"/>
      <c r="O75" s="203"/>
      <c r="P75" s="203"/>
      <c r="Q75" s="203"/>
      <c r="R75" s="203"/>
      <c r="S75" s="203"/>
      <c r="T75" s="203"/>
    </row>
    <row r="76" spans="1:20" ht="34.5" customHeight="1" thickBot="1" x14ac:dyDescent="0.3">
      <c r="A76" s="203"/>
      <c r="B76" s="355" t="s">
        <v>79</v>
      </c>
      <c r="C76" s="351" t="s">
        <v>80</v>
      </c>
      <c r="D76" s="349" t="s">
        <v>93</v>
      </c>
      <c r="E76" s="349"/>
      <c r="F76" s="349"/>
      <c r="G76" s="350"/>
      <c r="H76" s="348" t="s">
        <v>94</v>
      </c>
      <c r="I76" s="349"/>
      <c r="J76" s="349"/>
      <c r="K76" s="350"/>
      <c r="L76" s="348" t="s">
        <v>95</v>
      </c>
      <c r="M76" s="349"/>
      <c r="N76" s="349"/>
      <c r="O76" s="350"/>
      <c r="P76" s="348" t="s">
        <v>96</v>
      </c>
      <c r="Q76" s="349"/>
      <c r="R76" s="349"/>
      <c r="S76" s="350"/>
      <c r="T76" s="351" t="s">
        <v>80</v>
      </c>
    </row>
    <row r="77" spans="1:20" ht="45" customHeight="1" thickTop="1" thickBot="1" x14ac:dyDescent="0.3">
      <c r="A77" s="203"/>
      <c r="B77" s="356"/>
      <c r="C77" s="352"/>
      <c r="D77" s="153" t="s">
        <v>97</v>
      </c>
      <c r="E77" s="149" t="s">
        <v>98</v>
      </c>
      <c r="F77" s="149" t="s">
        <v>19</v>
      </c>
      <c r="G77" s="204" t="s">
        <v>99</v>
      </c>
      <c r="H77" s="153" t="s">
        <v>29</v>
      </c>
      <c r="I77" s="149" t="s">
        <v>97</v>
      </c>
      <c r="J77" s="149" t="s">
        <v>100</v>
      </c>
      <c r="K77" s="204" t="s">
        <v>34</v>
      </c>
      <c r="L77" s="153" t="s">
        <v>42</v>
      </c>
      <c r="M77" s="149" t="s">
        <v>45</v>
      </c>
      <c r="N77" s="149" t="s">
        <v>101</v>
      </c>
      <c r="O77" s="204" t="s">
        <v>51</v>
      </c>
      <c r="P77" s="153" t="s">
        <v>58</v>
      </c>
      <c r="Q77" s="153" t="s">
        <v>61</v>
      </c>
      <c r="R77" s="149" t="s">
        <v>102</v>
      </c>
      <c r="S77" s="204" t="s">
        <v>65</v>
      </c>
      <c r="T77" s="352"/>
    </row>
    <row r="78" spans="1:20" ht="15.75" thickTop="1" x14ac:dyDescent="0.25">
      <c r="A78" s="203"/>
      <c r="B78" s="356"/>
      <c r="C78" s="205">
        <v>0</v>
      </c>
      <c r="D78" s="206">
        <v>0</v>
      </c>
      <c r="E78" s="207">
        <v>0</v>
      </c>
      <c r="F78" s="207">
        <v>7</v>
      </c>
      <c r="G78" s="208">
        <v>0</v>
      </c>
      <c r="H78" s="209">
        <v>0</v>
      </c>
      <c r="I78" s="207">
        <v>0</v>
      </c>
      <c r="J78" s="207">
        <v>0</v>
      </c>
      <c r="K78" s="208">
        <v>0</v>
      </c>
      <c r="L78" s="209">
        <v>0</v>
      </c>
      <c r="M78" s="207">
        <v>0</v>
      </c>
      <c r="N78" s="207">
        <v>0</v>
      </c>
      <c r="O78" s="208">
        <v>1</v>
      </c>
      <c r="P78" s="209">
        <v>1</v>
      </c>
      <c r="Q78" s="207">
        <v>0</v>
      </c>
      <c r="R78" s="207">
        <v>0</v>
      </c>
      <c r="S78" s="208">
        <v>1</v>
      </c>
      <c r="T78" s="205">
        <v>0</v>
      </c>
    </row>
    <row r="79" spans="1:20" x14ac:dyDescent="0.25">
      <c r="A79" s="203"/>
      <c r="B79" s="356"/>
      <c r="C79" s="210">
        <v>1</v>
      </c>
      <c r="D79" s="211">
        <v>2</v>
      </c>
      <c r="E79" s="212">
        <v>2</v>
      </c>
      <c r="F79" s="212">
        <v>7</v>
      </c>
      <c r="G79" s="213">
        <v>1</v>
      </c>
      <c r="H79" s="214">
        <v>0</v>
      </c>
      <c r="I79" s="212">
        <v>0</v>
      </c>
      <c r="J79" s="212">
        <v>3</v>
      </c>
      <c r="K79" s="213">
        <v>0</v>
      </c>
      <c r="L79" s="214">
        <v>1</v>
      </c>
      <c r="M79" s="212">
        <v>3</v>
      </c>
      <c r="N79" s="212">
        <v>1</v>
      </c>
      <c r="O79" s="213">
        <v>1</v>
      </c>
      <c r="P79" s="214">
        <v>0</v>
      </c>
      <c r="Q79" s="212">
        <v>0</v>
      </c>
      <c r="R79" s="212">
        <v>1</v>
      </c>
      <c r="S79" s="213">
        <v>7</v>
      </c>
      <c r="T79" s="210">
        <v>1</v>
      </c>
    </row>
    <row r="80" spans="1:20" x14ac:dyDescent="0.25">
      <c r="A80" s="203"/>
      <c r="B80" s="356"/>
      <c r="C80" s="205">
        <v>2</v>
      </c>
      <c r="D80" s="206">
        <v>3</v>
      </c>
      <c r="E80" s="207">
        <v>3</v>
      </c>
      <c r="F80" s="207">
        <v>10</v>
      </c>
      <c r="G80" s="208">
        <v>2</v>
      </c>
      <c r="H80" s="209">
        <v>2</v>
      </c>
      <c r="I80" s="207">
        <v>4</v>
      </c>
      <c r="J80" s="207">
        <v>8</v>
      </c>
      <c r="K80" s="208">
        <v>3</v>
      </c>
      <c r="L80" s="209">
        <v>1</v>
      </c>
      <c r="M80" s="207">
        <v>4</v>
      </c>
      <c r="N80" s="207">
        <v>1</v>
      </c>
      <c r="O80" s="208">
        <v>6</v>
      </c>
      <c r="P80" s="209">
        <v>3</v>
      </c>
      <c r="Q80" s="207">
        <v>1</v>
      </c>
      <c r="R80" s="207">
        <v>3</v>
      </c>
      <c r="S80" s="208">
        <v>10</v>
      </c>
      <c r="T80" s="205">
        <v>2</v>
      </c>
    </row>
    <row r="81" spans="1:20" x14ac:dyDescent="0.25">
      <c r="A81" s="203"/>
      <c r="B81" s="356"/>
      <c r="C81" s="210">
        <v>3</v>
      </c>
      <c r="D81" s="211">
        <v>3</v>
      </c>
      <c r="E81" s="212">
        <v>2</v>
      </c>
      <c r="F81" s="212">
        <v>9</v>
      </c>
      <c r="G81" s="213">
        <v>6</v>
      </c>
      <c r="H81" s="214">
        <v>2</v>
      </c>
      <c r="I81" s="212">
        <v>2</v>
      </c>
      <c r="J81" s="212">
        <v>5</v>
      </c>
      <c r="K81" s="213">
        <v>3</v>
      </c>
      <c r="L81" s="214">
        <v>4</v>
      </c>
      <c r="M81" s="212">
        <v>3</v>
      </c>
      <c r="N81" s="212">
        <v>4</v>
      </c>
      <c r="O81" s="213">
        <v>5</v>
      </c>
      <c r="P81" s="214">
        <v>5</v>
      </c>
      <c r="Q81" s="212">
        <v>3</v>
      </c>
      <c r="R81" s="212">
        <v>3</v>
      </c>
      <c r="S81" s="213">
        <v>5</v>
      </c>
      <c r="T81" s="210">
        <v>3</v>
      </c>
    </row>
    <row r="82" spans="1:20" x14ac:dyDescent="0.25">
      <c r="A82" s="203"/>
      <c r="B82" s="356"/>
      <c r="C82" s="205">
        <v>4</v>
      </c>
      <c r="D82" s="206">
        <v>3</v>
      </c>
      <c r="E82" s="207">
        <v>3</v>
      </c>
      <c r="F82" s="207">
        <v>8</v>
      </c>
      <c r="G82" s="208">
        <v>2</v>
      </c>
      <c r="H82" s="209">
        <v>0</v>
      </c>
      <c r="I82" s="207">
        <v>8</v>
      </c>
      <c r="J82" s="207">
        <v>9</v>
      </c>
      <c r="K82" s="208">
        <v>3</v>
      </c>
      <c r="L82" s="209">
        <v>2</v>
      </c>
      <c r="M82" s="207">
        <v>4</v>
      </c>
      <c r="N82" s="207">
        <v>3</v>
      </c>
      <c r="O82" s="208">
        <v>5</v>
      </c>
      <c r="P82" s="209">
        <v>4</v>
      </c>
      <c r="Q82" s="207">
        <v>1</v>
      </c>
      <c r="R82" s="207">
        <v>2</v>
      </c>
      <c r="S82" s="208">
        <v>7</v>
      </c>
      <c r="T82" s="205">
        <v>4</v>
      </c>
    </row>
    <row r="83" spans="1:20" x14ac:dyDescent="0.25">
      <c r="A83" s="203"/>
      <c r="B83" s="356"/>
      <c r="C83" s="210">
        <v>5</v>
      </c>
      <c r="D83" s="211">
        <v>13</v>
      </c>
      <c r="E83" s="212">
        <v>12</v>
      </c>
      <c r="F83" s="212">
        <v>14</v>
      </c>
      <c r="G83" s="213">
        <v>11</v>
      </c>
      <c r="H83" s="214">
        <v>2</v>
      </c>
      <c r="I83" s="212">
        <v>7</v>
      </c>
      <c r="J83" s="212">
        <v>14</v>
      </c>
      <c r="K83" s="213">
        <v>9</v>
      </c>
      <c r="L83" s="214">
        <v>5</v>
      </c>
      <c r="M83" s="212">
        <v>11</v>
      </c>
      <c r="N83" s="212">
        <v>5</v>
      </c>
      <c r="O83" s="213">
        <v>9</v>
      </c>
      <c r="P83" s="214">
        <v>15</v>
      </c>
      <c r="Q83" s="212">
        <v>1</v>
      </c>
      <c r="R83" s="212">
        <v>10</v>
      </c>
      <c r="S83" s="213">
        <v>11</v>
      </c>
      <c r="T83" s="210">
        <v>5</v>
      </c>
    </row>
    <row r="84" spans="1:20" x14ac:dyDescent="0.25">
      <c r="A84" s="203"/>
      <c r="B84" s="356"/>
      <c r="C84" s="205">
        <v>6</v>
      </c>
      <c r="D84" s="206">
        <v>9</v>
      </c>
      <c r="E84" s="207">
        <v>12</v>
      </c>
      <c r="F84" s="207">
        <v>4</v>
      </c>
      <c r="G84" s="208">
        <v>12</v>
      </c>
      <c r="H84" s="209">
        <v>8</v>
      </c>
      <c r="I84" s="207">
        <v>13</v>
      </c>
      <c r="J84" s="207">
        <v>9</v>
      </c>
      <c r="K84" s="208">
        <v>5</v>
      </c>
      <c r="L84" s="209">
        <v>11</v>
      </c>
      <c r="M84" s="207">
        <v>10</v>
      </c>
      <c r="N84" s="207">
        <v>6</v>
      </c>
      <c r="O84" s="208">
        <v>16</v>
      </c>
      <c r="P84" s="209">
        <v>13</v>
      </c>
      <c r="Q84" s="207">
        <v>3</v>
      </c>
      <c r="R84" s="207">
        <v>15</v>
      </c>
      <c r="S84" s="208">
        <v>8</v>
      </c>
      <c r="T84" s="205">
        <v>6</v>
      </c>
    </row>
    <row r="85" spans="1:20" x14ac:dyDescent="0.25">
      <c r="A85" s="203"/>
      <c r="B85" s="356"/>
      <c r="C85" s="210">
        <v>7</v>
      </c>
      <c r="D85" s="211">
        <v>15</v>
      </c>
      <c r="E85" s="212">
        <v>9</v>
      </c>
      <c r="F85" s="212">
        <v>2</v>
      </c>
      <c r="G85" s="213">
        <v>12</v>
      </c>
      <c r="H85" s="214">
        <v>11</v>
      </c>
      <c r="I85" s="212">
        <v>16</v>
      </c>
      <c r="J85" s="212">
        <v>7</v>
      </c>
      <c r="K85" s="213">
        <v>14</v>
      </c>
      <c r="L85" s="214">
        <v>15</v>
      </c>
      <c r="M85" s="212">
        <v>13</v>
      </c>
      <c r="N85" s="212">
        <v>13</v>
      </c>
      <c r="O85" s="213">
        <v>4</v>
      </c>
      <c r="P85" s="214">
        <v>12</v>
      </c>
      <c r="Q85" s="212">
        <v>12</v>
      </c>
      <c r="R85" s="212">
        <v>7</v>
      </c>
      <c r="S85" s="213">
        <v>7</v>
      </c>
      <c r="T85" s="210">
        <v>7</v>
      </c>
    </row>
    <row r="86" spans="1:20" x14ac:dyDescent="0.25">
      <c r="A86" s="203"/>
      <c r="B86" s="356"/>
      <c r="C86" s="205">
        <v>8</v>
      </c>
      <c r="D86" s="206">
        <v>13</v>
      </c>
      <c r="E86" s="207">
        <v>15</v>
      </c>
      <c r="F86" s="207">
        <v>2</v>
      </c>
      <c r="G86" s="208">
        <v>12</v>
      </c>
      <c r="H86" s="209">
        <v>20</v>
      </c>
      <c r="I86" s="207">
        <v>9</v>
      </c>
      <c r="J86" s="207">
        <v>3</v>
      </c>
      <c r="K86" s="208">
        <v>13</v>
      </c>
      <c r="L86" s="209">
        <v>9</v>
      </c>
      <c r="M86" s="207">
        <v>10</v>
      </c>
      <c r="N86" s="207">
        <v>15</v>
      </c>
      <c r="O86" s="208">
        <v>10</v>
      </c>
      <c r="P86" s="209">
        <v>4</v>
      </c>
      <c r="Q86" s="207">
        <v>17</v>
      </c>
      <c r="R86" s="207">
        <v>11</v>
      </c>
      <c r="S86" s="208">
        <v>2</v>
      </c>
      <c r="T86" s="205">
        <v>8</v>
      </c>
    </row>
    <row r="87" spans="1:20" x14ac:dyDescent="0.25">
      <c r="A87" s="203"/>
      <c r="B87" s="356"/>
      <c r="C87" s="210">
        <v>9</v>
      </c>
      <c r="D87" s="211">
        <v>1</v>
      </c>
      <c r="E87" s="212">
        <v>4</v>
      </c>
      <c r="F87" s="212">
        <v>0</v>
      </c>
      <c r="G87" s="213">
        <v>4</v>
      </c>
      <c r="H87" s="214">
        <v>8</v>
      </c>
      <c r="I87" s="212">
        <v>3</v>
      </c>
      <c r="J87" s="212">
        <v>3</v>
      </c>
      <c r="K87" s="213">
        <v>7</v>
      </c>
      <c r="L87" s="214">
        <v>6</v>
      </c>
      <c r="M87" s="212">
        <v>2</v>
      </c>
      <c r="N87" s="212">
        <v>8</v>
      </c>
      <c r="O87" s="213">
        <v>4</v>
      </c>
      <c r="P87" s="214">
        <v>2</v>
      </c>
      <c r="Q87" s="212">
        <v>14</v>
      </c>
      <c r="R87" s="212">
        <v>6</v>
      </c>
      <c r="S87" s="213">
        <v>3</v>
      </c>
      <c r="T87" s="210">
        <v>9</v>
      </c>
    </row>
    <row r="88" spans="1:20" ht="15.75" thickBot="1" x14ac:dyDescent="0.3">
      <c r="A88" s="203"/>
      <c r="B88" s="356"/>
      <c r="C88" s="215">
        <v>10</v>
      </c>
      <c r="D88" s="216">
        <v>1</v>
      </c>
      <c r="E88" s="217">
        <v>1</v>
      </c>
      <c r="F88" s="217">
        <v>0</v>
      </c>
      <c r="G88" s="218">
        <v>1</v>
      </c>
      <c r="H88" s="219">
        <v>10</v>
      </c>
      <c r="I88" s="217">
        <v>1</v>
      </c>
      <c r="J88" s="217">
        <v>2</v>
      </c>
      <c r="K88" s="218">
        <v>6</v>
      </c>
      <c r="L88" s="219">
        <v>9</v>
      </c>
      <c r="M88" s="217">
        <v>3</v>
      </c>
      <c r="N88" s="217">
        <v>7</v>
      </c>
      <c r="O88" s="218">
        <v>2</v>
      </c>
      <c r="P88" s="219">
        <v>4</v>
      </c>
      <c r="Q88" s="217">
        <v>11</v>
      </c>
      <c r="R88" s="217">
        <v>5</v>
      </c>
      <c r="S88" s="218">
        <v>2</v>
      </c>
      <c r="T88" s="215">
        <v>10</v>
      </c>
    </row>
    <row r="89" spans="1:20" ht="16.5" thickTop="1" thickBot="1" x14ac:dyDescent="0.3">
      <c r="A89" s="203"/>
      <c r="B89" s="357"/>
      <c r="C89" s="220" t="s">
        <v>85</v>
      </c>
      <c r="D89" s="221">
        <v>63</v>
      </c>
      <c r="E89" s="221">
        <v>63</v>
      </c>
      <c r="F89" s="221">
        <v>63</v>
      </c>
      <c r="G89" s="222">
        <v>63</v>
      </c>
      <c r="H89" s="223">
        <v>63</v>
      </c>
      <c r="I89" s="221">
        <v>63</v>
      </c>
      <c r="J89" s="221">
        <v>63</v>
      </c>
      <c r="K89" s="222">
        <v>63</v>
      </c>
      <c r="L89" s="223">
        <v>63</v>
      </c>
      <c r="M89" s="221">
        <v>63</v>
      </c>
      <c r="N89" s="221">
        <v>63</v>
      </c>
      <c r="O89" s="222">
        <v>63</v>
      </c>
      <c r="P89" s="223">
        <v>63</v>
      </c>
      <c r="Q89" s="221">
        <v>63</v>
      </c>
      <c r="R89" s="221">
        <v>63</v>
      </c>
      <c r="S89" s="222">
        <v>63</v>
      </c>
      <c r="T89" s="220" t="s">
        <v>85</v>
      </c>
    </row>
    <row r="90" spans="1:20" ht="18" x14ac:dyDescent="0.25">
      <c r="A90" s="179"/>
      <c r="B90" s="190"/>
      <c r="C90" s="190"/>
      <c r="D90" s="190"/>
      <c r="E90" s="190"/>
      <c r="F90" s="190"/>
      <c r="G90" s="190"/>
      <c r="H90" s="190"/>
      <c r="I90" s="190"/>
      <c r="J90" s="190"/>
      <c r="K90" s="190"/>
      <c r="L90" s="190"/>
      <c r="M90" s="190"/>
      <c r="N90" s="190"/>
      <c r="O90" s="190"/>
      <c r="P90" s="190"/>
      <c r="Q90" s="190"/>
      <c r="R90" s="192"/>
      <c r="S90" s="192"/>
      <c r="T90" s="192"/>
    </row>
    <row r="91" spans="1:20" ht="18" x14ac:dyDescent="0.25">
      <c r="A91" s="179"/>
      <c r="B91" s="190"/>
      <c r="C91" s="190"/>
      <c r="D91" s="190"/>
      <c r="E91" s="190"/>
      <c r="F91" s="190"/>
      <c r="G91" s="190"/>
      <c r="H91" s="190"/>
      <c r="I91" s="190"/>
      <c r="J91" s="190"/>
      <c r="K91" s="190"/>
      <c r="L91" s="190"/>
      <c r="M91" s="190"/>
      <c r="N91" s="190"/>
      <c r="O91" s="190"/>
      <c r="P91" s="190"/>
      <c r="Q91" s="190"/>
      <c r="R91" s="192"/>
      <c r="S91" s="192"/>
      <c r="T91" s="192"/>
    </row>
    <row r="92" spans="1:20" ht="18" x14ac:dyDescent="0.25">
      <c r="A92" s="179"/>
      <c r="B92" s="190"/>
      <c r="C92" s="190"/>
      <c r="D92" s="190"/>
      <c r="E92" s="190"/>
      <c r="F92" s="190"/>
      <c r="G92" s="190"/>
      <c r="H92" s="190"/>
      <c r="I92" s="190"/>
      <c r="J92" s="190"/>
      <c r="K92" s="190"/>
      <c r="L92" s="190"/>
      <c r="M92" s="190"/>
      <c r="N92" s="190"/>
      <c r="O92" s="190"/>
      <c r="P92" s="190"/>
      <c r="Q92" s="190"/>
      <c r="R92" s="192"/>
      <c r="S92" s="192"/>
      <c r="T92" s="192"/>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D2CBF-C495-43EF-B594-1D27B9CFC097}">
  <sheetPr codeName="Hoja51">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67" customWidth="1"/>
    <col min="18" max="18" width="15.5703125" style="26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3"/>
      <c r="B1" s="263"/>
      <c r="C1" s="263"/>
      <c r="D1" s="263"/>
      <c r="E1" s="263"/>
      <c r="F1" s="264"/>
      <c r="G1" s="264"/>
      <c r="H1" s="264"/>
      <c r="I1" s="264"/>
      <c r="J1" s="264"/>
      <c r="K1" s="264"/>
      <c r="L1" s="263"/>
      <c r="M1" s="263"/>
      <c r="N1" s="263"/>
      <c r="O1" s="266"/>
      <c r="P1" s="266"/>
      <c r="Q1" s="266"/>
      <c r="R1" s="266"/>
    </row>
    <row r="2" spans="1:22" ht="26.25" x14ac:dyDescent="0.4">
      <c r="A2" s="263"/>
      <c r="B2" s="268" t="s">
        <v>72</v>
      </c>
      <c r="C2" s="268"/>
      <c r="D2" s="268"/>
      <c r="E2" s="268"/>
      <c r="F2" s="269"/>
      <c r="G2" s="270" t="s">
        <v>422</v>
      </c>
      <c r="H2" s="269"/>
      <c r="I2" s="269"/>
      <c r="J2" s="269"/>
      <c r="K2" s="269"/>
      <c r="L2" s="271"/>
      <c r="M2" s="271"/>
      <c r="N2" s="271"/>
      <c r="O2" s="327"/>
      <c r="P2" s="327"/>
      <c r="Q2" s="263"/>
      <c r="R2" s="263"/>
      <c r="S2" s="295"/>
    </row>
    <row r="3" spans="1:22" ht="26.25" x14ac:dyDescent="0.4">
      <c r="A3" s="263"/>
      <c r="B3" s="273" t="s">
        <v>467</v>
      </c>
      <c r="C3" s="273"/>
      <c r="D3" s="274"/>
      <c r="E3" s="365" t="s">
        <v>465</v>
      </c>
      <c r="F3" s="365"/>
      <c r="G3" s="365"/>
      <c r="H3" s="365"/>
      <c r="I3" s="365"/>
      <c r="J3" s="275"/>
      <c r="K3" s="275"/>
      <c r="L3" s="276"/>
      <c r="M3" s="276"/>
      <c r="N3" s="276"/>
      <c r="O3" s="294"/>
      <c r="P3" s="277"/>
      <c r="Q3" s="266"/>
      <c r="R3" s="266"/>
      <c r="S3" s="262"/>
      <c r="T3" s="262"/>
    </row>
    <row r="4" spans="1:22" ht="23.25" x14ac:dyDescent="0.35">
      <c r="A4" s="263"/>
      <c r="B4" s="279" t="s">
        <v>473</v>
      </c>
      <c r="C4" s="280"/>
      <c r="D4" s="280"/>
      <c r="E4" s="280"/>
      <c r="F4" s="281"/>
      <c r="G4" s="281"/>
      <c r="H4" s="281"/>
      <c r="I4" s="281"/>
      <c r="J4" s="281"/>
      <c r="K4" s="281"/>
      <c r="L4" s="282"/>
      <c r="M4" s="282"/>
      <c r="N4" s="283"/>
      <c r="O4" s="263"/>
      <c r="P4" s="266"/>
      <c r="Q4" s="266"/>
      <c r="R4" s="284"/>
      <c r="S4" s="262"/>
      <c r="T4" s="262"/>
      <c r="U4" s="302"/>
      <c r="V4" s="295"/>
    </row>
    <row r="5" spans="1:22" x14ac:dyDescent="0.25">
      <c r="A5" s="263"/>
      <c r="B5" s="263"/>
      <c r="C5" s="263"/>
      <c r="D5" s="263"/>
      <c r="E5" s="263"/>
      <c r="F5" s="263"/>
      <c r="G5" s="285"/>
      <c r="H5" s="265"/>
      <c r="I5" s="265"/>
      <c r="J5" s="265"/>
      <c r="K5" s="265"/>
      <c r="L5" s="265"/>
      <c r="M5" s="265"/>
      <c r="N5" s="265"/>
      <c r="O5" s="287"/>
      <c r="P5" s="286"/>
      <c r="Q5" s="266" t="s">
        <v>447</v>
      </c>
      <c r="R5" s="266" t="s">
        <v>448</v>
      </c>
      <c r="S5" s="262"/>
      <c r="T5" s="262"/>
      <c r="U5" s="302"/>
      <c r="V5" s="295"/>
    </row>
    <row r="6" spans="1:22" x14ac:dyDescent="0.25">
      <c r="A6" s="263"/>
      <c r="B6" s="263"/>
      <c r="C6" s="263"/>
      <c r="D6" s="263"/>
      <c r="E6" s="263"/>
      <c r="F6" s="263"/>
      <c r="G6" s="285"/>
      <c r="H6" s="265"/>
      <c r="I6" s="265"/>
      <c r="J6" s="265"/>
      <c r="K6" s="265"/>
      <c r="L6" s="265"/>
      <c r="M6" s="265"/>
      <c r="N6" s="265"/>
      <c r="O6" s="287"/>
      <c r="P6" s="286"/>
      <c r="Q6" s="266"/>
      <c r="R6" s="284"/>
      <c r="S6" s="262"/>
      <c r="T6" s="262"/>
      <c r="U6" s="302"/>
      <c r="V6" s="295"/>
    </row>
    <row r="7" spans="1:22" x14ac:dyDescent="0.25">
      <c r="A7" s="263"/>
      <c r="B7" s="263"/>
      <c r="C7" s="263"/>
      <c r="D7" s="263"/>
      <c r="E7" s="263"/>
      <c r="F7" s="263"/>
      <c r="G7" s="285"/>
      <c r="H7" s="265"/>
      <c r="I7" s="265"/>
      <c r="J7" s="265"/>
      <c r="K7" s="265"/>
      <c r="L7" s="265"/>
      <c r="M7" s="265"/>
      <c r="N7" s="265"/>
      <c r="O7" s="287"/>
      <c r="P7" s="287"/>
      <c r="Q7" s="284" t="s">
        <v>494</v>
      </c>
      <c r="R7" s="284">
        <v>9.5238095238095233E-2</v>
      </c>
      <c r="S7" s="262"/>
      <c r="T7" s="262"/>
      <c r="U7" s="302"/>
      <c r="V7" s="295"/>
    </row>
    <row r="8" spans="1:22" x14ac:dyDescent="0.25">
      <c r="A8" s="263"/>
      <c r="B8" s="263"/>
      <c r="C8" s="263"/>
      <c r="D8" s="263"/>
      <c r="E8" s="263"/>
      <c r="F8" s="263"/>
      <c r="G8" s="265"/>
      <c r="H8" s="265"/>
      <c r="I8" s="265"/>
      <c r="J8" s="265"/>
      <c r="K8" s="265"/>
      <c r="L8" s="265"/>
      <c r="M8" s="265"/>
      <c r="N8" s="265"/>
      <c r="O8" s="287"/>
      <c r="P8" s="287"/>
      <c r="Q8" s="284">
        <v>2.1499999999999998E-2</v>
      </c>
      <c r="R8" s="284">
        <v>6.3492063492063489E-2</v>
      </c>
      <c r="S8" s="262"/>
      <c r="T8" s="262"/>
      <c r="U8" s="302"/>
      <c r="V8" s="295"/>
    </row>
    <row r="9" spans="1:22" x14ac:dyDescent="0.25">
      <c r="A9" s="263"/>
      <c r="B9" s="263"/>
      <c r="C9" s="263"/>
      <c r="D9" s="263"/>
      <c r="E9" s="263"/>
      <c r="F9" s="263"/>
      <c r="G9" s="265"/>
      <c r="H9" s="265"/>
      <c r="I9" s="265"/>
      <c r="J9" s="265"/>
      <c r="K9" s="265"/>
      <c r="L9" s="265"/>
      <c r="M9" s="265"/>
      <c r="N9" s="265"/>
      <c r="O9" s="287"/>
      <c r="P9" s="287"/>
      <c r="Q9" s="284">
        <v>2.1999999999999999E-2</v>
      </c>
      <c r="R9" s="284">
        <v>0.14285714285714285</v>
      </c>
      <c r="S9" s="262"/>
      <c r="T9" s="262"/>
      <c r="U9" s="302"/>
      <c r="V9" s="295"/>
    </row>
    <row r="10" spans="1:22" x14ac:dyDescent="0.25">
      <c r="A10" s="263"/>
      <c r="B10" s="263"/>
      <c r="C10" s="263"/>
      <c r="D10" s="263"/>
      <c r="E10" s="263"/>
      <c r="F10" s="263"/>
      <c r="G10" s="265"/>
      <c r="H10" s="265"/>
      <c r="I10" s="265"/>
      <c r="J10" s="265"/>
      <c r="K10" s="265"/>
      <c r="L10" s="265"/>
      <c r="M10" s="265"/>
      <c r="N10" s="265"/>
      <c r="O10" s="288"/>
      <c r="P10" s="288"/>
      <c r="Q10" s="284">
        <v>2.2499999999999999E-2</v>
      </c>
      <c r="R10" s="284">
        <v>0.23809523809523808</v>
      </c>
      <c r="S10" s="262"/>
      <c r="T10" s="262"/>
      <c r="U10" s="302"/>
      <c r="V10" s="295"/>
    </row>
    <row r="11" spans="1:22" x14ac:dyDescent="0.25">
      <c r="A11" s="263"/>
      <c r="B11" s="263"/>
      <c r="C11" s="263"/>
      <c r="D11" s="263"/>
      <c r="E11" s="263"/>
      <c r="F11" s="263"/>
      <c r="G11" s="265"/>
      <c r="H11" s="265"/>
      <c r="I11" s="265"/>
      <c r="J11" s="265"/>
      <c r="K11" s="265"/>
      <c r="L11" s="265"/>
      <c r="M11" s="265"/>
      <c r="N11" s="265"/>
      <c r="O11" s="287"/>
      <c r="P11" s="287"/>
      <c r="Q11" s="284">
        <v>2.3E-2</v>
      </c>
      <c r="R11" s="284">
        <v>0.38095238095238093</v>
      </c>
      <c r="S11" s="262"/>
      <c r="T11" s="262"/>
      <c r="U11" s="302"/>
      <c r="V11" s="295"/>
    </row>
    <row r="12" spans="1:22" x14ac:dyDescent="0.25">
      <c r="A12" s="263"/>
      <c r="B12" s="263"/>
      <c r="C12" s="263"/>
      <c r="D12" s="263"/>
      <c r="E12" s="263"/>
      <c r="F12" s="263"/>
      <c r="G12" s="265"/>
      <c r="H12" s="265"/>
      <c r="I12" s="265"/>
      <c r="J12" s="265"/>
      <c r="K12" s="289"/>
      <c r="L12" s="265"/>
      <c r="M12" s="265"/>
      <c r="N12" s="265"/>
      <c r="O12" s="287"/>
      <c r="P12" s="287"/>
      <c r="Q12" s="284">
        <v>2.35E-2</v>
      </c>
      <c r="R12" s="284">
        <v>3.1746031746031744E-2</v>
      </c>
      <c r="S12" s="262"/>
      <c r="T12" s="262"/>
      <c r="U12" s="302"/>
      <c r="V12" s="295"/>
    </row>
    <row r="13" spans="1:22" x14ac:dyDescent="0.25">
      <c r="A13" s="263"/>
      <c r="B13" s="263"/>
      <c r="C13" s="263"/>
      <c r="D13" s="263"/>
      <c r="E13" s="263"/>
      <c r="F13" s="263"/>
      <c r="G13" s="265"/>
      <c r="H13" s="265"/>
      <c r="I13" s="265"/>
      <c r="J13" s="265"/>
      <c r="K13" s="265"/>
      <c r="L13" s="265"/>
      <c r="M13" s="265"/>
      <c r="N13" s="265"/>
      <c r="O13" s="287"/>
      <c r="P13" s="287"/>
      <c r="Q13" s="284" t="s">
        <v>495</v>
      </c>
      <c r="R13" s="284">
        <v>4.7619047619047616E-2</v>
      </c>
      <c r="S13" s="262"/>
      <c r="T13" s="262"/>
      <c r="U13" s="302"/>
      <c r="V13" s="295"/>
    </row>
    <row r="14" spans="1:22" x14ac:dyDescent="0.25">
      <c r="A14" s="263"/>
      <c r="B14" s="263"/>
      <c r="C14" s="263"/>
      <c r="D14" s="263"/>
      <c r="E14" s="263"/>
      <c r="F14" s="263"/>
      <c r="G14" s="265"/>
      <c r="H14" s="265"/>
      <c r="I14" s="265"/>
      <c r="J14" s="265"/>
      <c r="K14" s="265"/>
      <c r="L14" s="265"/>
      <c r="M14" s="265"/>
      <c r="N14" s="265"/>
      <c r="O14" s="287"/>
      <c r="P14" s="287"/>
      <c r="Q14" s="266"/>
      <c r="R14" s="284"/>
      <c r="S14" s="262"/>
      <c r="T14" s="262"/>
      <c r="U14" s="302"/>
      <c r="V14" s="295"/>
    </row>
    <row r="15" spans="1:22" x14ac:dyDescent="0.25">
      <c r="A15" s="263"/>
      <c r="B15" s="263"/>
      <c r="C15" s="263"/>
      <c r="D15" s="263"/>
      <c r="E15" s="263"/>
      <c r="F15" s="263"/>
      <c r="G15" s="265"/>
      <c r="H15" s="265"/>
      <c r="I15" s="265"/>
      <c r="J15" s="265"/>
      <c r="K15" s="265"/>
      <c r="L15" s="265"/>
      <c r="M15" s="265"/>
      <c r="N15" s="265"/>
      <c r="O15" s="287"/>
      <c r="P15" s="287"/>
      <c r="Q15" s="266"/>
      <c r="R15" s="266"/>
      <c r="S15" s="262"/>
      <c r="T15" s="262"/>
      <c r="U15" s="302"/>
      <c r="V15" s="295"/>
    </row>
    <row r="16" spans="1:22" x14ac:dyDescent="0.25">
      <c r="A16" s="263"/>
      <c r="B16" s="263"/>
      <c r="C16" s="263"/>
      <c r="D16" s="263"/>
      <c r="E16" s="263"/>
      <c r="F16" s="263"/>
      <c r="G16" s="265"/>
      <c r="H16" s="265"/>
      <c r="I16" s="265"/>
      <c r="J16" s="265"/>
      <c r="K16" s="265"/>
      <c r="L16" s="265"/>
      <c r="M16" s="265"/>
      <c r="N16" s="265"/>
      <c r="O16" s="287"/>
      <c r="P16" s="287"/>
      <c r="Q16" s="266"/>
      <c r="R16" s="266"/>
      <c r="S16" s="262"/>
      <c r="T16" s="262"/>
      <c r="U16" s="302"/>
      <c r="V16" s="295"/>
    </row>
    <row r="17" spans="1:22" x14ac:dyDescent="0.25">
      <c r="A17" s="263"/>
      <c r="B17" s="263"/>
      <c r="C17" s="263"/>
      <c r="D17" s="263"/>
      <c r="E17" s="263"/>
      <c r="F17" s="263"/>
      <c r="G17" s="265"/>
      <c r="H17" s="265"/>
      <c r="I17" s="265"/>
      <c r="J17" s="265"/>
      <c r="K17" s="265"/>
      <c r="L17" s="265"/>
      <c r="M17" s="265"/>
      <c r="N17" s="265"/>
      <c r="O17" s="295"/>
      <c r="P17" s="295"/>
      <c r="Q17" s="278"/>
      <c r="R17" s="278"/>
      <c r="S17" s="262"/>
      <c r="T17" s="262"/>
      <c r="U17" s="302"/>
      <c r="V17" s="295"/>
    </row>
    <row r="18" spans="1:22" x14ac:dyDescent="0.25">
      <c r="A18" s="263"/>
      <c r="B18" s="263"/>
      <c r="C18" s="263"/>
      <c r="D18" s="263"/>
      <c r="E18" s="263"/>
      <c r="F18" s="263"/>
      <c r="G18" s="265"/>
      <c r="H18" s="265"/>
      <c r="I18" s="265"/>
      <c r="J18" s="265"/>
      <c r="K18" s="265"/>
      <c r="L18" s="265"/>
      <c r="M18" s="265"/>
      <c r="N18" s="265"/>
      <c r="O18" s="295"/>
      <c r="P18" s="295"/>
      <c r="Q18" s="278"/>
      <c r="R18" s="278"/>
      <c r="S18" s="262"/>
      <c r="T18" s="262"/>
      <c r="U18" s="302"/>
      <c r="V18" s="295"/>
    </row>
    <row r="19" spans="1:22" x14ac:dyDescent="0.25">
      <c r="A19" s="263"/>
      <c r="B19" s="263"/>
      <c r="C19" s="263"/>
      <c r="D19" s="263"/>
      <c r="E19" s="263"/>
      <c r="F19" s="263"/>
      <c r="G19" s="265"/>
      <c r="H19" s="265"/>
      <c r="I19" s="265"/>
      <c r="J19" s="265"/>
      <c r="K19" s="265"/>
      <c r="L19" s="265"/>
      <c r="M19" s="265"/>
      <c r="N19" s="265"/>
      <c r="O19" s="295"/>
      <c r="P19" s="295"/>
      <c r="Q19" s="278" t="s">
        <v>459</v>
      </c>
      <c r="R19" s="278"/>
      <c r="S19" s="262"/>
      <c r="T19" s="302"/>
      <c r="U19" s="302"/>
      <c r="V19" s="295"/>
    </row>
    <row r="20" spans="1:22" x14ac:dyDescent="0.25">
      <c r="A20" s="263"/>
      <c r="B20" s="263"/>
      <c r="C20" s="263"/>
      <c r="D20" s="263"/>
      <c r="E20" s="263"/>
      <c r="F20" s="263"/>
      <c r="G20" s="265"/>
      <c r="H20" s="265"/>
      <c r="I20" s="265"/>
      <c r="J20" s="265"/>
      <c r="K20" s="265"/>
      <c r="L20" s="265"/>
      <c r="M20" s="265"/>
      <c r="N20" s="265"/>
      <c r="O20" s="295"/>
      <c r="P20" s="295"/>
      <c r="Q20" s="278"/>
      <c r="R20" s="278"/>
      <c r="S20" s="262"/>
      <c r="T20" s="302"/>
      <c r="U20" s="302"/>
      <c r="V20" s="295"/>
    </row>
    <row r="21" spans="1:22" x14ac:dyDescent="0.25">
      <c r="A21" s="263"/>
      <c r="B21" s="263"/>
      <c r="C21" s="263"/>
      <c r="D21" s="263"/>
      <c r="E21" s="263"/>
      <c r="F21" s="263"/>
      <c r="G21" s="265"/>
      <c r="H21" s="265"/>
      <c r="I21" s="265"/>
      <c r="J21" s="265"/>
      <c r="K21" s="265"/>
      <c r="L21" s="265"/>
      <c r="M21" s="265"/>
      <c r="N21" s="265"/>
      <c r="O21" s="295"/>
      <c r="P21" s="295"/>
      <c r="Q21" s="278"/>
      <c r="R21" s="278"/>
      <c r="S21" s="262"/>
      <c r="T21" s="302"/>
      <c r="U21" s="302"/>
      <c r="V21" s="295"/>
    </row>
    <row r="22" spans="1:22" x14ac:dyDescent="0.25">
      <c r="A22" s="263"/>
      <c r="B22" s="263"/>
      <c r="C22" s="263"/>
      <c r="D22" s="263"/>
      <c r="E22" s="263"/>
      <c r="F22" s="263"/>
      <c r="G22" s="265"/>
      <c r="H22" s="265"/>
      <c r="I22" s="265"/>
      <c r="J22" s="265"/>
      <c r="K22" s="265"/>
      <c r="L22" s="265"/>
      <c r="M22" s="265"/>
      <c r="N22" s="265"/>
      <c r="O22" s="295"/>
      <c r="P22" s="295"/>
      <c r="Q22" s="278"/>
      <c r="R22" s="278"/>
      <c r="S22" s="262"/>
      <c r="T22" s="302"/>
      <c r="U22" s="302"/>
      <c r="V22" s="295"/>
    </row>
    <row r="23" spans="1:22" x14ac:dyDescent="0.25">
      <c r="A23" s="263"/>
      <c r="B23" s="263"/>
      <c r="C23" s="263"/>
      <c r="D23" s="263"/>
      <c r="E23" s="263"/>
      <c r="F23" s="263"/>
      <c r="G23" s="265"/>
      <c r="H23" s="265"/>
      <c r="I23" s="265"/>
      <c r="J23" s="265"/>
      <c r="K23" s="265"/>
      <c r="L23" s="265"/>
      <c r="M23" s="265"/>
      <c r="N23" s="265"/>
      <c r="O23" s="295"/>
      <c r="P23" s="295"/>
      <c r="Q23" s="329"/>
      <c r="R23" s="329"/>
      <c r="S23" s="295"/>
      <c r="T23" s="302"/>
      <c r="U23" s="302"/>
      <c r="V23" s="295"/>
    </row>
    <row r="24" spans="1:22" x14ac:dyDescent="0.25">
      <c r="A24" s="263"/>
      <c r="B24" s="263"/>
      <c r="C24" s="263"/>
      <c r="D24" s="263"/>
      <c r="E24" s="263"/>
      <c r="F24" s="263"/>
      <c r="G24" s="265"/>
      <c r="H24" s="265"/>
      <c r="I24" s="265"/>
      <c r="J24" s="265"/>
      <c r="K24" s="265"/>
      <c r="L24" s="265"/>
      <c r="M24" s="265"/>
      <c r="N24" s="265"/>
      <c r="O24" s="295"/>
      <c r="P24" s="295"/>
      <c r="Q24" s="329"/>
      <c r="R24" s="329"/>
      <c r="S24" s="295"/>
      <c r="T24" s="302"/>
      <c r="U24" s="302"/>
      <c r="V24" s="295"/>
    </row>
    <row r="25" spans="1:22" x14ac:dyDescent="0.25">
      <c r="A25" s="263"/>
      <c r="B25" s="263"/>
      <c r="C25" s="263"/>
      <c r="D25" s="263"/>
      <c r="E25" s="265"/>
      <c r="F25" s="265"/>
      <c r="G25" s="265"/>
      <c r="H25" s="265"/>
      <c r="I25" s="265"/>
      <c r="J25" s="265"/>
      <c r="K25" s="265"/>
      <c r="L25" s="265"/>
      <c r="M25" s="265"/>
      <c r="N25" s="265"/>
      <c r="O25" s="295"/>
      <c r="P25" s="295"/>
      <c r="Q25" s="329"/>
      <c r="R25" s="329"/>
      <c r="S25" s="295"/>
      <c r="T25" s="302"/>
      <c r="U25" s="302"/>
      <c r="V25" s="295"/>
    </row>
    <row r="26" spans="1:22" x14ac:dyDescent="0.25">
      <c r="A26" s="263"/>
      <c r="B26" s="263"/>
      <c r="C26" s="263"/>
      <c r="D26" s="263"/>
      <c r="E26" s="265"/>
      <c r="F26" s="265"/>
      <c r="G26" s="265"/>
      <c r="H26" s="265"/>
      <c r="I26" s="265"/>
      <c r="J26" s="265"/>
      <c r="K26" s="265"/>
      <c r="L26" s="265"/>
      <c r="M26" s="265"/>
      <c r="N26" s="265"/>
      <c r="O26" s="295"/>
      <c r="P26" s="295"/>
      <c r="Q26" s="329"/>
      <c r="R26" s="329"/>
      <c r="S26" s="295"/>
      <c r="T26" s="302"/>
      <c r="U26" s="302"/>
      <c r="V26" s="295"/>
    </row>
    <row r="27" spans="1:22" x14ac:dyDescent="0.25">
      <c r="A27" s="263"/>
      <c r="B27" s="263"/>
      <c r="C27" s="263"/>
      <c r="D27" s="263"/>
      <c r="E27" s="265"/>
      <c r="F27" s="266"/>
      <c r="G27" s="265"/>
      <c r="H27" s="265"/>
      <c r="I27" s="265"/>
      <c r="J27" s="265"/>
      <c r="K27" s="265"/>
      <c r="L27" s="265"/>
      <c r="M27" s="265"/>
      <c r="N27" s="265"/>
      <c r="P27" s="295"/>
      <c r="Q27" s="329"/>
      <c r="R27" s="329"/>
      <c r="S27" s="295"/>
      <c r="T27" s="302"/>
      <c r="U27" s="302"/>
      <c r="V27" s="295"/>
    </row>
    <row r="28" spans="1:22" x14ac:dyDescent="0.25">
      <c r="A28" s="265"/>
      <c r="B28" s="265"/>
      <c r="C28" s="265"/>
      <c r="D28" s="265"/>
      <c r="E28" s="266"/>
      <c r="F28" s="266"/>
      <c r="G28" s="266"/>
      <c r="H28" s="266"/>
      <c r="I28" s="266"/>
      <c r="J28" s="266"/>
      <c r="K28" s="266"/>
      <c r="L28" s="266"/>
      <c r="M28" s="266"/>
      <c r="N28" s="266"/>
      <c r="P28" s="302"/>
      <c r="Q28" s="292"/>
      <c r="R28" s="292"/>
      <c r="S28" s="302"/>
      <c r="T28" s="302"/>
      <c r="U28" s="302"/>
      <c r="V28" s="295"/>
    </row>
    <row r="29" spans="1:22" x14ac:dyDescent="0.25">
      <c r="A29" s="263"/>
      <c r="B29" s="265"/>
      <c r="C29" s="265"/>
      <c r="D29" s="265"/>
      <c r="E29" s="266"/>
      <c r="F29" s="266"/>
      <c r="G29" s="266"/>
      <c r="H29" s="266"/>
      <c r="I29" s="266"/>
      <c r="J29" s="266"/>
      <c r="K29" s="266"/>
      <c r="L29" s="266"/>
      <c r="M29" s="266"/>
      <c r="N29" s="266"/>
      <c r="P29" s="302"/>
      <c r="Q29" s="292"/>
      <c r="R29" s="292"/>
      <c r="S29" s="302"/>
      <c r="T29" s="302"/>
      <c r="U29" s="302"/>
      <c r="V29" s="295"/>
    </row>
    <row r="30" spans="1:22" x14ac:dyDescent="0.25">
      <c r="A30" s="263"/>
      <c r="B30" s="265"/>
      <c r="C30" s="265"/>
      <c r="D30" s="265"/>
      <c r="E30" s="266"/>
      <c r="F30" s="263"/>
      <c r="G30" s="265"/>
      <c r="H30" s="265"/>
      <c r="I30" s="265"/>
      <c r="J30" s="266"/>
      <c r="K30" s="266"/>
      <c r="L30" s="266"/>
      <c r="M30" s="266"/>
      <c r="N30" s="266"/>
      <c r="P30" s="302"/>
      <c r="Q30" s="292"/>
      <c r="R30" s="292"/>
      <c r="S30" s="302"/>
      <c r="T30" s="302"/>
      <c r="U30" s="302"/>
      <c r="V30" s="295"/>
    </row>
    <row r="31" spans="1:22" x14ac:dyDescent="0.25">
      <c r="A31" s="263"/>
      <c r="B31" s="265"/>
      <c r="C31" s="263"/>
      <c r="D31" s="263"/>
      <c r="E31" s="266"/>
      <c r="F31" s="263"/>
      <c r="G31" s="265"/>
      <c r="H31" s="265"/>
      <c r="I31" s="265"/>
      <c r="J31" s="266"/>
      <c r="K31" s="266"/>
      <c r="L31" s="266"/>
      <c r="M31" s="266"/>
      <c r="N31" s="266"/>
      <c r="P31" s="302"/>
      <c r="Q31" s="292"/>
      <c r="R31" s="292"/>
      <c r="S31" s="302"/>
      <c r="T31" s="302"/>
      <c r="U31" s="302"/>
    </row>
    <row r="32" spans="1:22" x14ac:dyDescent="0.25">
      <c r="A32" s="263"/>
      <c r="B32" s="265"/>
      <c r="C32" s="265"/>
      <c r="D32" s="265"/>
      <c r="E32" s="266"/>
      <c r="F32" s="263"/>
      <c r="G32" s="265"/>
      <c r="H32" s="265"/>
      <c r="I32" s="265"/>
      <c r="J32" s="266"/>
      <c r="K32" s="266"/>
      <c r="L32" s="266"/>
      <c r="M32" s="266"/>
      <c r="N32" s="266"/>
    </row>
    <row r="33" spans="1:14" x14ac:dyDescent="0.25">
      <c r="A33" s="263"/>
      <c r="B33" s="265"/>
      <c r="C33" s="265"/>
      <c r="D33" s="265"/>
      <c r="E33" s="266"/>
      <c r="F33" s="263"/>
      <c r="G33" s="265"/>
      <c r="H33" s="265"/>
      <c r="I33" s="265"/>
      <c r="J33" s="266"/>
      <c r="K33" s="266"/>
      <c r="L33" s="266"/>
      <c r="M33" s="266"/>
      <c r="N33" s="266"/>
    </row>
    <row r="34" spans="1:14" x14ac:dyDescent="0.25">
      <c r="A34" s="263"/>
      <c r="B34" s="265"/>
      <c r="C34" s="265"/>
      <c r="D34" s="265"/>
      <c r="E34" s="266"/>
      <c r="F34" s="263"/>
      <c r="G34" s="265"/>
      <c r="H34" s="265"/>
      <c r="I34" s="265"/>
      <c r="J34" s="266"/>
      <c r="K34" s="266"/>
      <c r="L34" s="266"/>
      <c r="M34" s="266"/>
      <c r="N34" s="266"/>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08CEC8-69F4-40B7-964E-EF3F049B66FF}">
  <sheetPr codeName="Hoja52">
    <tabColor theme="0"/>
    <pageSetUpPr fitToPage="1"/>
  </sheetPr>
  <dimension ref="A1:X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3"/>
      <c r="B1" s="263"/>
      <c r="C1" s="263"/>
      <c r="D1" s="263"/>
      <c r="E1" s="263"/>
      <c r="F1" s="264"/>
      <c r="G1" s="264"/>
      <c r="H1" s="264"/>
      <c r="I1" s="264"/>
      <c r="J1" s="264"/>
      <c r="K1" s="264"/>
      <c r="L1" s="263"/>
      <c r="M1" s="263"/>
      <c r="N1" s="263"/>
      <c r="O1" s="263"/>
      <c r="P1" s="266"/>
      <c r="Q1" s="266"/>
      <c r="R1" s="266" t="s">
        <v>447</v>
      </c>
      <c r="S1" s="266" t="s">
        <v>448</v>
      </c>
    </row>
    <row r="2" spans="1:24" ht="26.25" x14ac:dyDescent="0.4">
      <c r="A2" s="263"/>
      <c r="B2" s="268" t="s">
        <v>72</v>
      </c>
      <c r="C2" s="268"/>
      <c r="D2" s="268"/>
      <c r="E2" s="268"/>
      <c r="F2" s="269"/>
      <c r="G2" s="270" t="s">
        <v>422</v>
      </c>
      <c r="H2" s="269"/>
      <c r="I2" s="269"/>
      <c r="J2" s="269"/>
      <c r="K2" s="269"/>
      <c r="L2" s="271"/>
      <c r="M2" s="271"/>
      <c r="N2" s="271"/>
      <c r="O2" s="293"/>
      <c r="P2" s="327"/>
      <c r="Q2" s="263"/>
      <c r="R2" s="263"/>
      <c r="S2" s="263"/>
      <c r="T2" s="295"/>
      <c r="U2" s="295"/>
    </row>
    <row r="3" spans="1:24" ht="26.25" x14ac:dyDescent="0.4">
      <c r="A3" s="263"/>
      <c r="B3" s="273" t="s">
        <v>468</v>
      </c>
      <c r="C3" s="273"/>
      <c r="D3" s="274"/>
      <c r="E3" s="365" t="s">
        <v>465</v>
      </c>
      <c r="F3" s="365"/>
      <c r="G3" s="365"/>
      <c r="H3" s="365"/>
      <c r="I3" s="365"/>
      <c r="J3" s="275"/>
      <c r="K3" s="275"/>
      <c r="L3" s="276"/>
      <c r="M3" s="276"/>
      <c r="N3" s="276"/>
      <c r="O3" s="294"/>
      <c r="P3" s="276"/>
      <c r="Q3" s="301"/>
      <c r="R3" s="375"/>
      <c r="S3" s="375"/>
      <c r="T3" s="297"/>
      <c r="U3" s="297"/>
      <c r="V3" s="297"/>
      <c r="W3" s="297"/>
      <c r="X3" s="297"/>
    </row>
    <row r="4" spans="1:24" ht="23.25" x14ac:dyDescent="0.35">
      <c r="A4" s="263"/>
      <c r="B4" s="279" t="s">
        <v>473</v>
      </c>
      <c r="C4" s="280"/>
      <c r="D4" s="280"/>
      <c r="E4" s="280"/>
      <c r="F4" s="281"/>
      <c r="G4" s="281"/>
      <c r="H4" s="281"/>
      <c r="I4" s="281"/>
      <c r="J4" s="281"/>
      <c r="K4" s="281"/>
      <c r="L4" s="282"/>
      <c r="M4" s="282"/>
      <c r="N4" s="283"/>
      <c r="O4" s="263"/>
      <c r="P4" s="301"/>
      <c r="Q4" s="301"/>
      <c r="R4" s="375"/>
      <c r="S4" s="375"/>
      <c r="T4" s="297"/>
      <c r="U4" s="297"/>
      <c r="V4" s="297"/>
      <c r="W4" s="297"/>
      <c r="X4" s="297"/>
    </row>
    <row r="5" spans="1:24" x14ac:dyDescent="0.25">
      <c r="A5" s="263"/>
      <c r="B5" s="263"/>
      <c r="C5" s="263"/>
      <c r="D5" s="263"/>
      <c r="E5" s="263"/>
      <c r="F5" s="263"/>
      <c r="G5" s="285"/>
      <c r="H5" s="265"/>
      <c r="I5" s="265"/>
      <c r="J5" s="265"/>
      <c r="K5" s="265"/>
      <c r="L5" s="265"/>
      <c r="M5" s="265"/>
      <c r="N5" s="265"/>
      <c r="O5" s="287"/>
      <c r="P5" s="286"/>
      <c r="Q5" s="266"/>
      <c r="R5" s="284"/>
      <c r="S5" s="284"/>
      <c r="T5" s="262"/>
      <c r="U5" s="262"/>
      <c r="V5" s="297"/>
      <c r="W5" s="297"/>
      <c r="X5" s="297"/>
    </row>
    <row r="6" spans="1:24" x14ac:dyDescent="0.25">
      <c r="A6" s="263"/>
      <c r="B6" s="263"/>
      <c r="C6" s="263"/>
      <c r="D6" s="263"/>
      <c r="E6" s="263"/>
      <c r="F6" s="263"/>
      <c r="G6" s="285"/>
      <c r="H6" s="265"/>
      <c r="I6" s="265"/>
      <c r="J6" s="265"/>
      <c r="K6" s="265"/>
      <c r="L6" s="265"/>
      <c r="M6" s="265"/>
      <c r="N6" s="265"/>
      <c r="O6" s="287"/>
      <c r="P6" s="286"/>
      <c r="Q6" s="266"/>
      <c r="R6" s="266"/>
      <c r="S6" s="266"/>
      <c r="T6" s="262"/>
      <c r="U6" s="262"/>
      <c r="V6" s="297"/>
      <c r="W6" s="297"/>
      <c r="X6" s="297"/>
    </row>
    <row r="7" spans="1:24" x14ac:dyDescent="0.25">
      <c r="A7" s="263"/>
      <c r="B7" s="263"/>
      <c r="C7" s="263"/>
      <c r="D7" s="263"/>
      <c r="E7" s="263"/>
      <c r="F7" s="263"/>
      <c r="G7" s="285"/>
      <c r="H7" s="265"/>
      <c r="I7" s="265"/>
      <c r="J7" s="265"/>
      <c r="K7" s="265"/>
      <c r="L7" s="265"/>
      <c r="M7" s="265"/>
      <c r="N7" s="265"/>
      <c r="O7" s="287"/>
      <c r="P7" s="286"/>
      <c r="Q7" s="284" t="s">
        <v>496</v>
      </c>
      <c r="R7" s="284">
        <v>7.9365079365079361E-2</v>
      </c>
      <c r="S7" s="266"/>
      <c r="T7" s="262"/>
      <c r="U7" s="262"/>
      <c r="V7" s="297"/>
      <c r="W7" s="297"/>
      <c r="X7" s="297"/>
    </row>
    <row r="8" spans="1:24" x14ac:dyDescent="0.25">
      <c r="A8" s="263"/>
      <c r="B8" s="263"/>
      <c r="C8" s="263"/>
      <c r="D8" s="263"/>
      <c r="E8" s="263"/>
      <c r="F8" s="263"/>
      <c r="G8" s="265"/>
      <c r="H8" s="265"/>
      <c r="I8" s="265"/>
      <c r="J8" s="265"/>
      <c r="K8" s="265"/>
      <c r="L8" s="265"/>
      <c r="M8" s="265"/>
      <c r="N8" s="265"/>
      <c r="O8" s="287"/>
      <c r="P8" s="286"/>
      <c r="Q8" s="284">
        <v>2.35E-2</v>
      </c>
      <c r="R8" s="284">
        <v>1.5873015873015872E-2</v>
      </c>
      <c r="S8" s="266"/>
      <c r="T8" s="262"/>
      <c r="U8" s="262"/>
      <c r="V8" s="297"/>
      <c r="W8" s="297"/>
      <c r="X8" s="297"/>
    </row>
    <row r="9" spans="1:24" x14ac:dyDescent="0.25">
      <c r="A9" s="263"/>
      <c r="B9" s="263"/>
      <c r="C9" s="263"/>
      <c r="D9" s="263"/>
      <c r="E9" s="263"/>
      <c r="F9" s="263"/>
      <c r="G9" s="265"/>
      <c r="H9" s="265"/>
      <c r="I9" s="265"/>
      <c r="J9" s="265"/>
      <c r="K9" s="265"/>
      <c r="L9" s="265"/>
      <c r="M9" s="265"/>
      <c r="N9" s="265"/>
      <c r="O9" s="287"/>
      <c r="P9" s="286"/>
      <c r="Q9" s="284">
        <v>2.4E-2</v>
      </c>
      <c r="R9" s="284">
        <v>9.5238095238095233E-2</v>
      </c>
      <c r="S9" s="266"/>
      <c r="T9" s="262"/>
      <c r="U9" s="262"/>
      <c r="V9" s="297"/>
      <c r="W9" s="297"/>
      <c r="X9" s="297"/>
    </row>
    <row r="10" spans="1:24" x14ac:dyDescent="0.25">
      <c r="A10" s="263"/>
      <c r="B10" s="263"/>
      <c r="C10" s="263"/>
      <c r="D10" s="263"/>
      <c r="E10" s="263"/>
      <c r="F10" s="263"/>
      <c r="G10" s="265"/>
      <c r="H10" s="265"/>
      <c r="I10" s="265"/>
      <c r="J10" s="265"/>
      <c r="K10" s="265"/>
      <c r="L10" s="265"/>
      <c r="M10" s="265"/>
      <c r="N10" s="265"/>
      <c r="O10" s="288"/>
      <c r="P10" s="298"/>
      <c r="Q10" s="284">
        <v>2.4500000000000001E-2</v>
      </c>
      <c r="R10" s="284">
        <v>0.17460317460317459</v>
      </c>
      <c r="S10" s="266"/>
      <c r="T10" s="262"/>
      <c r="U10" s="262"/>
      <c r="V10" s="297"/>
      <c r="W10" s="297"/>
      <c r="X10" s="297"/>
    </row>
    <row r="11" spans="1:24" x14ac:dyDescent="0.25">
      <c r="A11" s="263"/>
      <c r="B11" s="263"/>
      <c r="C11" s="263"/>
      <c r="D11" s="263"/>
      <c r="E11" s="263"/>
      <c r="F11" s="263"/>
      <c r="G11" s="265"/>
      <c r="H11" s="265"/>
      <c r="I11" s="265"/>
      <c r="J11" s="265"/>
      <c r="K11" s="265"/>
      <c r="L11" s="265"/>
      <c r="M11" s="265"/>
      <c r="N11" s="265"/>
      <c r="O11" s="287"/>
      <c r="P11" s="286"/>
      <c r="Q11" s="284">
        <v>2.5000000000000001E-2</v>
      </c>
      <c r="R11" s="284">
        <v>0.47619047619047616</v>
      </c>
      <c r="S11" s="266"/>
      <c r="T11" s="262"/>
      <c r="U11" s="262"/>
      <c r="V11" s="297"/>
      <c r="W11" s="297"/>
      <c r="X11" s="297"/>
    </row>
    <row r="12" spans="1:24" x14ac:dyDescent="0.25">
      <c r="A12" s="263"/>
      <c r="B12" s="263"/>
      <c r="C12" s="263"/>
      <c r="D12" s="263"/>
      <c r="E12" s="263"/>
      <c r="F12" s="263"/>
      <c r="G12" s="265"/>
      <c r="H12" s="265"/>
      <c r="I12" s="265"/>
      <c r="J12" s="265"/>
      <c r="K12" s="289"/>
      <c r="L12" s="265"/>
      <c r="M12" s="265"/>
      <c r="N12" s="265"/>
      <c r="O12" s="287"/>
      <c r="P12" s="286"/>
      <c r="Q12" s="284">
        <v>2.5500000000000002E-2</v>
      </c>
      <c r="R12" s="284">
        <v>9.5238095238095233E-2</v>
      </c>
      <c r="S12" s="266"/>
      <c r="T12" s="262"/>
      <c r="U12" s="262"/>
      <c r="V12" s="297"/>
      <c r="W12" s="297"/>
      <c r="X12" s="297"/>
    </row>
    <row r="13" spans="1:24" x14ac:dyDescent="0.25">
      <c r="A13" s="263"/>
      <c r="B13" s="263"/>
      <c r="C13" s="263"/>
      <c r="D13" s="263"/>
      <c r="E13" s="263"/>
      <c r="F13" s="263"/>
      <c r="G13" s="265"/>
      <c r="H13" s="265"/>
      <c r="I13" s="265"/>
      <c r="J13" s="265"/>
      <c r="K13" s="265"/>
      <c r="L13" s="265"/>
      <c r="M13" s="265"/>
      <c r="N13" s="265"/>
      <c r="O13" s="287"/>
      <c r="P13" s="286"/>
      <c r="Q13" s="284">
        <v>2.5999999999999999E-2</v>
      </c>
      <c r="R13" s="284">
        <v>6.3492063492063489E-2</v>
      </c>
      <c r="S13" s="284"/>
      <c r="T13" s="262"/>
      <c r="U13" s="262"/>
      <c r="V13" s="297"/>
      <c r="W13" s="297"/>
      <c r="X13" s="297"/>
    </row>
    <row r="14" spans="1:24" x14ac:dyDescent="0.25">
      <c r="A14" s="263"/>
      <c r="B14" s="263"/>
      <c r="C14" s="263"/>
      <c r="D14" s="263"/>
      <c r="E14" s="263"/>
      <c r="F14" s="263"/>
      <c r="G14" s="265"/>
      <c r="H14" s="265"/>
      <c r="I14" s="265"/>
      <c r="J14" s="265"/>
      <c r="K14" s="265"/>
      <c r="L14" s="265"/>
      <c r="M14" s="265"/>
      <c r="N14" s="265"/>
      <c r="O14" s="287"/>
      <c r="P14" s="286"/>
      <c r="Q14" s="266"/>
      <c r="R14" s="266"/>
      <c r="S14" s="266"/>
      <c r="T14" s="262"/>
      <c r="U14" s="262"/>
      <c r="V14" s="297"/>
      <c r="W14" s="297"/>
      <c r="X14" s="297"/>
    </row>
    <row r="15" spans="1:24" x14ac:dyDescent="0.25">
      <c r="A15" s="263"/>
      <c r="B15" s="263"/>
      <c r="C15" s="263"/>
      <c r="D15" s="263"/>
      <c r="E15" s="263"/>
      <c r="F15" s="263"/>
      <c r="G15" s="265"/>
      <c r="H15" s="265"/>
      <c r="I15" s="265"/>
      <c r="J15" s="265"/>
      <c r="K15" s="265"/>
      <c r="L15" s="265"/>
      <c r="M15" s="265"/>
      <c r="N15" s="265"/>
      <c r="O15" s="287"/>
      <c r="P15" s="286"/>
      <c r="Q15" s="266"/>
      <c r="R15" s="266"/>
      <c r="S15" s="266"/>
      <c r="T15" s="262"/>
      <c r="U15" s="262"/>
      <c r="V15" s="297"/>
      <c r="W15" s="297"/>
      <c r="X15" s="297"/>
    </row>
    <row r="16" spans="1:24" x14ac:dyDescent="0.25">
      <c r="A16" s="263"/>
      <c r="B16" s="263"/>
      <c r="C16" s="263"/>
      <c r="D16" s="263"/>
      <c r="E16" s="263"/>
      <c r="F16" s="263"/>
      <c r="G16" s="265"/>
      <c r="H16" s="265"/>
      <c r="I16" s="265"/>
      <c r="J16" s="265"/>
      <c r="K16" s="265"/>
      <c r="L16" s="265"/>
      <c r="M16" s="265"/>
      <c r="N16" s="265"/>
      <c r="O16" s="287"/>
      <c r="P16" s="286"/>
      <c r="Q16" s="266"/>
      <c r="R16" s="266"/>
      <c r="S16" s="266"/>
      <c r="T16" s="262"/>
      <c r="U16" s="262"/>
      <c r="V16" s="297"/>
      <c r="W16" s="297"/>
      <c r="X16" s="297"/>
    </row>
    <row r="17" spans="1:24" x14ac:dyDescent="0.25">
      <c r="A17" s="263"/>
      <c r="B17" s="263"/>
      <c r="C17" s="263"/>
      <c r="D17" s="263"/>
      <c r="E17" s="263"/>
      <c r="F17" s="263"/>
      <c r="G17" s="265"/>
      <c r="H17" s="265"/>
      <c r="I17" s="265"/>
      <c r="J17" s="265"/>
      <c r="K17" s="265"/>
      <c r="L17" s="265"/>
      <c r="M17" s="265"/>
      <c r="N17" s="265"/>
      <c r="O17" s="295"/>
      <c r="P17" s="262"/>
      <c r="Q17" s="262" t="s">
        <v>497</v>
      </c>
      <c r="R17" s="262"/>
      <c r="S17" s="262"/>
      <c r="T17" s="262"/>
      <c r="U17" s="262"/>
      <c r="V17" s="297"/>
      <c r="W17" s="297"/>
      <c r="X17" s="297"/>
    </row>
    <row r="18" spans="1:24" x14ac:dyDescent="0.25">
      <c r="A18" s="263"/>
      <c r="B18" s="263"/>
      <c r="C18" s="263"/>
      <c r="D18" s="263"/>
      <c r="E18" s="263"/>
      <c r="F18" s="263"/>
      <c r="G18" s="265"/>
      <c r="H18" s="265"/>
      <c r="I18" s="265"/>
      <c r="J18" s="265"/>
      <c r="K18" s="265"/>
      <c r="L18" s="265"/>
      <c r="M18" s="265"/>
      <c r="N18" s="265"/>
      <c r="O18" s="295"/>
      <c r="P18" s="262"/>
      <c r="Q18" s="262"/>
      <c r="R18" s="262"/>
      <c r="S18" s="262"/>
      <c r="T18" s="262"/>
      <c r="U18" s="262"/>
      <c r="V18" s="297"/>
      <c r="W18" s="297"/>
      <c r="X18" s="297"/>
    </row>
    <row r="19" spans="1:24" x14ac:dyDescent="0.25">
      <c r="A19" s="263"/>
      <c r="B19" s="263"/>
      <c r="C19" s="263"/>
      <c r="D19" s="263"/>
      <c r="E19" s="263"/>
      <c r="F19" s="263"/>
      <c r="G19" s="265"/>
      <c r="H19" s="265"/>
      <c r="I19" s="265"/>
      <c r="J19" s="265"/>
      <c r="K19" s="265"/>
      <c r="L19" s="265"/>
      <c r="M19" s="265"/>
      <c r="N19" s="265"/>
      <c r="O19" s="295"/>
      <c r="P19" s="262"/>
      <c r="Q19" s="262"/>
      <c r="R19" s="262"/>
      <c r="S19" s="262"/>
      <c r="T19" s="262"/>
      <c r="U19" s="262"/>
      <c r="V19" s="297"/>
      <c r="W19" s="297"/>
      <c r="X19" s="297"/>
    </row>
    <row r="20" spans="1:24" x14ac:dyDescent="0.25">
      <c r="A20" s="263"/>
      <c r="B20" s="263"/>
      <c r="C20" s="263"/>
      <c r="D20" s="263"/>
      <c r="E20" s="263"/>
      <c r="F20" s="263"/>
      <c r="G20" s="265"/>
      <c r="H20" s="265"/>
      <c r="I20" s="265"/>
      <c r="J20" s="265"/>
      <c r="K20" s="265"/>
      <c r="L20" s="265"/>
      <c r="M20" s="265"/>
      <c r="N20" s="265"/>
      <c r="O20" s="295"/>
      <c r="P20" s="262"/>
      <c r="Q20" s="262"/>
      <c r="R20" s="262"/>
      <c r="S20" s="262"/>
      <c r="T20" s="262"/>
      <c r="U20" s="262"/>
      <c r="V20" s="297"/>
      <c r="W20" s="297"/>
      <c r="X20" s="297"/>
    </row>
    <row r="21" spans="1:24" x14ac:dyDescent="0.25">
      <c r="A21" s="263"/>
      <c r="B21" s="263"/>
      <c r="C21" s="263"/>
      <c r="D21" s="263"/>
      <c r="E21" s="263"/>
      <c r="F21" s="263"/>
      <c r="G21" s="265"/>
      <c r="H21" s="265"/>
      <c r="I21" s="265"/>
      <c r="J21" s="265"/>
      <c r="K21" s="265"/>
      <c r="L21" s="265"/>
      <c r="M21" s="265"/>
      <c r="N21" s="265"/>
      <c r="O21" s="295"/>
      <c r="P21" s="262"/>
      <c r="Q21" s="262"/>
      <c r="R21" s="262"/>
      <c r="S21" s="262"/>
      <c r="T21" s="262"/>
      <c r="U21" s="262"/>
      <c r="V21" s="297"/>
      <c r="W21" s="297"/>
      <c r="X21" s="297"/>
    </row>
    <row r="22" spans="1:24" x14ac:dyDescent="0.25">
      <c r="A22" s="263"/>
      <c r="B22" s="263"/>
      <c r="C22" s="263"/>
      <c r="D22" s="263"/>
      <c r="E22" s="263"/>
      <c r="F22" s="263"/>
      <c r="G22" s="265"/>
      <c r="H22" s="265"/>
      <c r="I22" s="265"/>
      <c r="J22" s="265"/>
      <c r="K22" s="265"/>
      <c r="L22" s="265"/>
      <c r="M22" s="265"/>
      <c r="N22" s="265"/>
      <c r="O22" s="295"/>
      <c r="P22" s="262"/>
      <c r="Q22" s="262"/>
      <c r="R22" s="262"/>
      <c r="S22" s="262"/>
      <c r="T22" s="262"/>
      <c r="U22" s="262"/>
      <c r="V22" s="297"/>
      <c r="W22" s="297"/>
      <c r="X22" s="297"/>
    </row>
    <row r="23" spans="1:24" x14ac:dyDescent="0.25">
      <c r="A23" s="263"/>
      <c r="B23" s="263"/>
      <c r="C23" s="263"/>
      <c r="D23" s="263"/>
      <c r="E23" s="263"/>
      <c r="F23" s="263"/>
      <c r="G23" s="265"/>
      <c r="H23" s="265"/>
      <c r="I23" s="265"/>
      <c r="J23" s="265"/>
      <c r="K23" s="265"/>
      <c r="L23" s="265"/>
      <c r="M23" s="265"/>
      <c r="N23" s="265"/>
      <c r="P23" s="262"/>
      <c r="Q23" s="262"/>
      <c r="R23" s="262"/>
      <c r="S23" s="262"/>
      <c r="T23" s="262"/>
      <c r="U23" s="262"/>
      <c r="V23" s="297"/>
      <c r="W23" s="297"/>
      <c r="X23" s="297"/>
    </row>
    <row r="24" spans="1:24" x14ac:dyDescent="0.25">
      <c r="A24" s="263"/>
      <c r="B24" s="263"/>
      <c r="C24" s="263"/>
      <c r="D24" s="263"/>
      <c r="E24" s="263"/>
      <c r="F24" s="263"/>
      <c r="G24" s="265"/>
      <c r="H24" s="265"/>
      <c r="I24" s="265"/>
      <c r="J24" s="265"/>
      <c r="K24" s="265"/>
      <c r="L24" s="265"/>
      <c r="M24" s="265"/>
      <c r="N24" s="265"/>
      <c r="P24" s="262"/>
      <c r="Q24" s="262"/>
      <c r="R24" s="262"/>
      <c r="S24" s="262"/>
      <c r="T24" s="262"/>
      <c r="U24" s="262"/>
      <c r="V24" s="297"/>
      <c r="W24" s="297"/>
      <c r="X24" s="297"/>
    </row>
    <row r="25" spans="1:24" x14ac:dyDescent="0.25">
      <c r="A25" s="263"/>
      <c r="B25" s="263"/>
      <c r="C25" s="263"/>
      <c r="D25" s="263"/>
      <c r="E25" s="265"/>
      <c r="F25" s="265"/>
      <c r="G25" s="265"/>
      <c r="H25" s="265"/>
      <c r="I25" s="265"/>
      <c r="J25" s="265"/>
      <c r="K25" s="265"/>
      <c r="L25" s="265"/>
      <c r="M25" s="265"/>
      <c r="N25" s="265"/>
      <c r="P25" s="262"/>
      <c r="Q25" s="262"/>
      <c r="R25" s="262"/>
      <c r="S25" s="262"/>
      <c r="T25" s="262"/>
      <c r="U25" s="262"/>
      <c r="V25" s="297"/>
      <c r="W25" s="297"/>
      <c r="X25" s="297"/>
    </row>
    <row r="26" spans="1:24" x14ac:dyDescent="0.25">
      <c r="A26" s="263"/>
      <c r="B26" s="263"/>
      <c r="C26" s="263"/>
      <c r="D26" s="263"/>
      <c r="E26" s="265"/>
      <c r="F26" s="265"/>
      <c r="G26" s="265"/>
      <c r="H26" s="265"/>
      <c r="I26" s="265"/>
      <c r="J26" s="265"/>
      <c r="K26" s="265"/>
      <c r="L26" s="265"/>
      <c r="M26" s="265"/>
      <c r="N26" s="265"/>
      <c r="P26" s="262"/>
      <c r="Q26" s="262"/>
      <c r="R26" s="262"/>
      <c r="S26" s="262"/>
      <c r="T26" s="262"/>
      <c r="U26" s="262"/>
      <c r="V26" s="297"/>
      <c r="W26" s="297"/>
      <c r="X26" s="297"/>
    </row>
    <row r="27" spans="1:24" x14ac:dyDescent="0.25">
      <c r="A27" s="263"/>
      <c r="B27" s="263"/>
      <c r="C27" s="263"/>
      <c r="D27" s="263"/>
      <c r="E27" s="265"/>
      <c r="F27" s="266"/>
      <c r="G27" s="265"/>
      <c r="H27" s="265"/>
      <c r="I27" s="265"/>
      <c r="J27" s="265"/>
      <c r="K27" s="265"/>
      <c r="L27" s="265"/>
      <c r="M27" s="265"/>
      <c r="N27" s="265"/>
      <c r="P27" s="262"/>
      <c r="Q27" s="262"/>
      <c r="R27" s="262"/>
      <c r="S27" s="262"/>
      <c r="T27" s="262"/>
      <c r="U27" s="262"/>
      <c r="V27" s="297"/>
      <c r="W27" s="297"/>
      <c r="X27" s="297"/>
    </row>
    <row r="28" spans="1:24" x14ac:dyDescent="0.25">
      <c r="A28" s="265"/>
      <c r="B28" s="265"/>
      <c r="C28" s="265"/>
      <c r="D28" s="265"/>
      <c r="E28" s="266"/>
      <c r="F28" s="266"/>
      <c r="G28" s="265"/>
      <c r="H28" s="265"/>
      <c r="I28" s="265"/>
      <c r="J28" s="265"/>
      <c r="K28" s="265"/>
      <c r="L28" s="265"/>
      <c r="M28" s="265"/>
      <c r="N28" s="265"/>
      <c r="P28" s="262"/>
      <c r="Q28" s="262"/>
      <c r="R28" s="262"/>
      <c r="S28" s="262"/>
      <c r="T28" s="262"/>
      <c r="U28" s="262"/>
      <c r="V28" s="297"/>
      <c r="W28" s="297"/>
      <c r="X28" s="297"/>
    </row>
    <row r="29" spans="1:24" x14ac:dyDescent="0.25">
      <c r="A29" s="263"/>
      <c r="B29" s="265"/>
      <c r="C29" s="265"/>
      <c r="D29" s="265"/>
      <c r="E29" s="266"/>
      <c r="F29" s="266"/>
      <c r="G29" s="265"/>
      <c r="H29" s="265"/>
      <c r="I29" s="265"/>
      <c r="J29" s="265"/>
      <c r="K29" s="265"/>
      <c r="L29" s="265"/>
      <c r="M29" s="265"/>
      <c r="N29" s="265"/>
      <c r="P29" s="262"/>
      <c r="Q29" s="262"/>
      <c r="R29" s="262"/>
      <c r="S29" s="262"/>
      <c r="T29" s="262"/>
      <c r="U29" s="262"/>
      <c r="V29" s="297"/>
      <c r="W29" s="297"/>
      <c r="X29" s="297"/>
    </row>
    <row r="30" spans="1:24" x14ac:dyDescent="0.25">
      <c r="A30" s="263"/>
      <c r="B30" s="265"/>
      <c r="C30" s="265"/>
      <c r="D30" s="265"/>
      <c r="E30" s="266"/>
      <c r="F30" s="266"/>
      <c r="G30" s="266"/>
      <c r="H30" s="266"/>
      <c r="I30" s="266"/>
      <c r="J30" s="266"/>
      <c r="K30" s="266"/>
      <c r="L30" s="265"/>
      <c r="M30" s="265"/>
      <c r="N30" s="265"/>
      <c r="P30" s="262"/>
      <c r="Q30" s="262"/>
      <c r="R30" s="262"/>
      <c r="S30" s="262"/>
      <c r="T30" s="262"/>
      <c r="U30" s="262"/>
    </row>
    <row r="31" spans="1:24" x14ac:dyDescent="0.25">
      <c r="A31" s="263"/>
      <c r="B31" s="265"/>
      <c r="C31" s="263"/>
      <c r="D31" s="263"/>
      <c r="E31" s="263"/>
      <c r="F31" s="263"/>
      <c r="G31" s="265"/>
      <c r="H31" s="265"/>
      <c r="I31" s="265"/>
      <c r="J31" s="265"/>
      <c r="K31" s="266"/>
      <c r="L31" s="265"/>
      <c r="M31" s="265"/>
      <c r="N31" s="265"/>
    </row>
    <row r="32" spans="1:24" x14ac:dyDescent="0.25">
      <c r="A32" s="263"/>
      <c r="B32" s="265"/>
      <c r="C32" s="265"/>
      <c r="D32" s="265"/>
      <c r="E32" s="266"/>
      <c r="F32" s="263"/>
      <c r="G32" s="265"/>
      <c r="H32" s="265"/>
      <c r="I32" s="265"/>
      <c r="J32" s="265"/>
      <c r="K32" s="266"/>
      <c r="L32" s="265"/>
      <c r="M32" s="265"/>
      <c r="N32" s="265"/>
    </row>
    <row r="33" spans="1:14" x14ac:dyDescent="0.25">
      <c r="A33" s="263"/>
      <c r="B33" s="265"/>
      <c r="C33" s="265"/>
      <c r="D33" s="265"/>
      <c r="E33" s="266"/>
      <c r="F33" s="263"/>
      <c r="G33" s="265"/>
      <c r="H33" s="265"/>
      <c r="I33" s="265"/>
      <c r="J33" s="265"/>
      <c r="K33" s="266"/>
      <c r="L33" s="265"/>
      <c r="M33" s="265"/>
      <c r="N33" s="265"/>
    </row>
    <row r="34" spans="1:14" x14ac:dyDescent="0.25">
      <c r="A34" s="263"/>
      <c r="B34" s="265"/>
      <c r="C34" s="265"/>
      <c r="D34" s="265"/>
      <c r="E34" s="266"/>
      <c r="F34" s="263"/>
      <c r="G34" s="265"/>
      <c r="H34" s="265"/>
      <c r="I34" s="265"/>
      <c r="J34" s="265"/>
      <c r="K34" s="266"/>
      <c r="L34" s="265"/>
      <c r="M34" s="265"/>
      <c r="N34" s="265"/>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1ADB9-6096-4C9E-9C19-548AB1511FE2}">
  <sheetPr codeName="Hoja48">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3"/>
      <c r="B1" s="263"/>
      <c r="C1" s="263"/>
      <c r="D1" s="263"/>
      <c r="E1" s="263"/>
      <c r="F1" s="264"/>
      <c r="G1" s="264"/>
      <c r="H1" s="264"/>
      <c r="I1" s="264"/>
      <c r="J1" s="264"/>
      <c r="K1" s="264"/>
      <c r="L1" s="263"/>
      <c r="M1" s="263"/>
      <c r="N1" s="263"/>
      <c r="O1" s="263"/>
      <c r="P1" s="263"/>
      <c r="Q1" s="263"/>
      <c r="R1" s="263"/>
      <c r="S1" s="263"/>
      <c r="T1" s="263"/>
    </row>
    <row r="2" spans="1:20" ht="26.25" x14ac:dyDescent="0.4">
      <c r="A2" s="263"/>
      <c r="B2" s="268" t="s">
        <v>72</v>
      </c>
      <c r="C2" s="268"/>
      <c r="D2" s="268"/>
      <c r="E2" s="268"/>
      <c r="F2" s="269"/>
      <c r="G2" s="270" t="s">
        <v>422</v>
      </c>
      <c r="H2" s="269"/>
      <c r="I2" s="269"/>
      <c r="J2" s="269"/>
      <c r="K2" s="269"/>
      <c r="L2" s="271"/>
      <c r="M2" s="271"/>
      <c r="N2" s="271"/>
      <c r="O2" s="271"/>
      <c r="P2" s="271"/>
      <c r="Q2" s="271"/>
      <c r="R2" s="271"/>
      <c r="S2" s="313"/>
      <c r="T2" s="263"/>
    </row>
    <row r="3" spans="1:20" ht="26.25" x14ac:dyDescent="0.4">
      <c r="A3" s="263"/>
      <c r="B3" s="273" t="s">
        <v>469</v>
      </c>
      <c r="C3" s="273"/>
      <c r="D3" s="274"/>
      <c r="E3" s="274"/>
      <c r="F3" s="274"/>
      <c r="G3" s="274"/>
      <c r="H3" s="274"/>
      <c r="I3" s="274"/>
      <c r="J3" s="275"/>
      <c r="K3" s="275"/>
      <c r="L3" s="276"/>
      <c r="M3" s="276"/>
      <c r="N3" s="276"/>
      <c r="O3" s="276"/>
      <c r="P3" s="276"/>
      <c r="Q3" s="276"/>
      <c r="R3" s="276"/>
      <c r="S3" s="314"/>
      <c r="T3" s="314"/>
    </row>
    <row r="4" spans="1:20" ht="23.25" x14ac:dyDescent="0.35">
      <c r="A4" s="263"/>
      <c r="B4" s="279" t="s">
        <v>473</v>
      </c>
      <c r="C4" s="280"/>
      <c r="D4" s="280"/>
      <c r="E4" s="280"/>
      <c r="F4" s="281"/>
      <c r="G4" s="281"/>
      <c r="H4" s="281"/>
      <c r="I4" s="281"/>
      <c r="J4" s="281"/>
      <c r="K4" s="281"/>
      <c r="L4" s="282"/>
      <c r="M4" s="282"/>
      <c r="N4" s="283"/>
      <c r="O4" s="263"/>
      <c r="P4" s="263"/>
      <c r="Q4" s="263"/>
      <c r="R4" s="263"/>
      <c r="S4" s="263"/>
      <c r="T4" s="263"/>
    </row>
    <row r="5" spans="1:20" x14ac:dyDescent="0.25">
      <c r="A5" s="263"/>
      <c r="B5" s="263"/>
      <c r="C5" s="263"/>
      <c r="D5" s="263"/>
      <c r="E5" s="263"/>
      <c r="F5" s="264"/>
      <c r="G5" s="315"/>
      <c r="H5" s="264"/>
      <c r="I5" s="264"/>
      <c r="J5" s="264"/>
      <c r="K5" s="264"/>
      <c r="L5" s="263"/>
      <c r="M5" s="263"/>
      <c r="N5" s="263"/>
      <c r="O5" s="263"/>
      <c r="P5" s="263"/>
      <c r="Q5" s="263"/>
      <c r="R5" s="263"/>
      <c r="S5" s="263"/>
      <c r="T5" s="263"/>
    </row>
    <row r="6" spans="1:20" ht="20.25" x14ac:dyDescent="0.25">
      <c r="A6" s="263"/>
      <c r="B6" s="263"/>
      <c r="C6" s="263"/>
      <c r="D6" s="263"/>
      <c r="E6" s="263"/>
      <c r="F6" s="264"/>
      <c r="G6" s="315"/>
      <c r="H6" s="264"/>
      <c r="I6" s="264"/>
      <c r="J6" s="264"/>
      <c r="K6" s="264"/>
      <c r="L6" s="263"/>
      <c r="M6" s="263"/>
      <c r="N6" s="263"/>
      <c r="O6" s="366" t="s">
        <v>42</v>
      </c>
      <c r="P6" s="366"/>
      <c r="Q6" s="300"/>
      <c r="R6" s="263"/>
      <c r="S6" s="366" t="s">
        <v>45</v>
      </c>
      <c r="T6" s="366"/>
    </row>
    <row r="7" spans="1:20" x14ac:dyDescent="0.25">
      <c r="A7" s="263"/>
      <c r="B7" s="263"/>
      <c r="C7" s="263"/>
      <c r="D7" s="263"/>
      <c r="E7" s="263"/>
      <c r="F7" s="264"/>
      <c r="G7" s="315"/>
      <c r="H7" s="264"/>
      <c r="I7" s="264"/>
      <c r="J7" s="264"/>
      <c r="K7" s="264"/>
      <c r="L7" s="263"/>
      <c r="M7" s="263"/>
      <c r="N7" s="263"/>
      <c r="O7" s="300"/>
      <c r="P7" s="300"/>
      <c r="Q7" s="300"/>
      <c r="R7" s="263"/>
      <c r="S7" s="263"/>
      <c r="T7" s="263"/>
    </row>
    <row r="8" spans="1:20" x14ac:dyDescent="0.25">
      <c r="A8" s="263"/>
      <c r="B8" s="263"/>
      <c r="C8" s="263"/>
      <c r="D8" s="263"/>
      <c r="E8" s="263"/>
      <c r="F8" s="264"/>
      <c r="G8" s="315"/>
      <c r="H8" s="264"/>
      <c r="I8" s="264"/>
      <c r="J8" s="264"/>
      <c r="K8" s="264"/>
      <c r="L8" s="263"/>
      <c r="M8" s="263"/>
      <c r="N8" s="263"/>
      <c r="O8" s="300"/>
      <c r="P8" s="300"/>
      <c r="Q8" s="300"/>
      <c r="R8" s="263"/>
      <c r="S8" s="263"/>
      <c r="T8" s="263"/>
    </row>
    <row r="9" spans="1:20" x14ac:dyDescent="0.25">
      <c r="A9" s="263"/>
      <c r="B9" s="263"/>
      <c r="C9" s="263"/>
      <c r="D9" s="263"/>
      <c r="E9" s="263"/>
      <c r="F9" s="264"/>
      <c r="G9" s="264"/>
      <c r="H9" s="264"/>
      <c r="I9" s="264"/>
      <c r="J9" s="264"/>
      <c r="K9" s="264"/>
      <c r="L9" s="263"/>
      <c r="M9" s="263"/>
      <c r="N9" s="263"/>
      <c r="O9" s="300"/>
      <c r="P9" s="300"/>
      <c r="Q9" s="300"/>
      <c r="R9" s="263"/>
      <c r="S9" s="263"/>
      <c r="T9" s="263"/>
    </row>
    <row r="10" spans="1:20" x14ac:dyDescent="0.25">
      <c r="A10" s="263"/>
      <c r="B10" s="263"/>
      <c r="C10" s="263"/>
      <c r="D10" s="263"/>
      <c r="E10" s="263"/>
      <c r="F10" s="264"/>
      <c r="G10" s="264"/>
      <c r="H10" s="264"/>
      <c r="I10" s="264"/>
      <c r="J10" s="264"/>
      <c r="K10" s="264"/>
      <c r="L10" s="263"/>
      <c r="M10" s="263"/>
      <c r="N10" s="263"/>
      <c r="O10" s="300"/>
      <c r="P10" s="300"/>
      <c r="Q10" s="300"/>
      <c r="R10" s="263"/>
      <c r="S10" s="263"/>
      <c r="T10" s="263"/>
    </row>
    <row r="11" spans="1:20" x14ac:dyDescent="0.25">
      <c r="A11" s="263"/>
      <c r="B11" s="263"/>
      <c r="C11" s="263"/>
      <c r="D11" s="263"/>
      <c r="E11" s="263"/>
      <c r="F11" s="264"/>
      <c r="G11" s="264"/>
      <c r="H11" s="264"/>
      <c r="I11" s="264"/>
      <c r="J11" s="264"/>
      <c r="K11" s="264"/>
      <c r="L11" s="263"/>
      <c r="M11" s="263"/>
      <c r="N11" s="263"/>
      <c r="O11" s="303"/>
      <c r="P11" s="303"/>
      <c r="Q11" s="300"/>
      <c r="R11" s="263"/>
      <c r="S11" s="263"/>
      <c r="T11" s="263"/>
    </row>
    <row r="12" spans="1:20" x14ac:dyDescent="0.25">
      <c r="A12" s="263"/>
      <c r="B12" s="263"/>
      <c r="C12" s="263"/>
      <c r="D12" s="263"/>
      <c r="E12" s="263"/>
      <c r="F12" s="264"/>
      <c r="G12" s="264"/>
      <c r="H12" s="264"/>
      <c r="I12" s="264"/>
      <c r="J12" s="264"/>
      <c r="K12" s="264"/>
      <c r="L12" s="263"/>
      <c r="M12" s="263"/>
      <c r="N12" s="263"/>
      <c r="O12" s="300"/>
      <c r="P12" s="300"/>
      <c r="Q12" s="300"/>
      <c r="R12" s="263"/>
      <c r="S12" s="263"/>
      <c r="T12" s="263"/>
    </row>
    <row r="13" spans="1:20" x14ac:dyDescent="0.25">
      <c r="A13" s="263"/>
      <c r="B13" s="263"/>
      <c r="C13" s="263"/>
      <c r="D13" s="263"/>
      <c r="E13" s="263"/>
      <c r="F13" s="264"/>
      <c r="G13" s="264"/>
      <c r="H13" s="264"/>
      <c r="I13" s="264"/>
      <c r="J13" s="264"/>
      <c r="K13" s="316"/>
      <c r="L13" s="263"/>
      <c r="M13" s="263"/>
      <c r="N13" s="263"/>
      <c r="O13" s="300"/>
      <c r="P13" s="300"/>
      <c r="Q13" s="300"/>
      <c r="R13" s="263"/>
      <c r="S13" s="263"/>
      <c r="T13" s="263"/>
    </row>
    <row r="14" spans="1:20" x14ac:dyDescent="0.25">
      <c r="A14" s="263"/>
      <c r="B14" s="263"/>
      <c r="C14" s="263"/>
      <c r="D14" s="263"/>
      <c r="E14" s="263"/>
      <c r="F14" s="264"/>
      <c r="G14" s="264"/>
      <c r="H14" s="264"/>
      <c r="I14" s="264"/>
      <c r="J14" s="264"/>
      <c r="K14" s="264"/>
      <c r="L14" s="263"/>
      <c r="M14" s="263"/>
      <c r="N14" s="263"/>
      <c r="O14" s="300"/>
      <c r="P14" s="300"/>
      <c r="Q14" s="300"/>
      <c r="R14" s="263"/>
      <c r="S14" s="263"/>
      <c r="T14" s="263"/>
    </row>
    <row r="15" spans="1:20" x14ac:dyDescent="0.25">
      <c r="A15" s="263"/>
      <c r="B15" s="263"/>
      <c r="C15" s="263"/>
      <c r="D15" s="263"/>
      <c r="E15" s="263"/>
      <c r="F15" s="264"/>
      <c r="G15" s="264"/>
      <c r="H15" s="264"/>
      <c r="I15" s="264"/>
      <c r="J15" s="264"/>
      <c r="K15" s="264"/>
      <c r="L15" s="263"/>
      <c r="M15" s="263"/>
      <c r="N15" s="263"/>
      <c r="O15" s="300"/>
      <c r="P15" s="300"/>
      <c r="Q15" s="300"/>
      <c r="R15" s="263"/>
      <c r="S15" s="263"/>
      <c r="T15" s="263"/>
    </row>
    <row r="16" spans="1:20" x14ac:dyDescent="0.25">
      <c r="A16" s="263"/>
      <c r="B16" s="263"/>
      <c r="C16" s="263"/>
      <c r="D16" s="263"/>
      <c r="E16" s="263"/>
      <c r="F16" s="264"/>
      <c r="G16" s="264"/>
      <c r="H16" s="264"/>
      <c r="I16" s="264"/>
      <c r="J16" s="264"/>
      <c r="K16" s="264"/>
      <c r="L16" s="263"/>
      <c r="M16" s="263"/>
      <c r="N16" s="263"/>
      <c r="O16" s="300"/>
      <c r="P16" s="300"/>
      <c r="Q16" s="300"/>
      <c r="R16" s="263"/>
      <c r="S16" s="263"/>
      <c r="T16" s="263"/>
    </row>
    <row r="17" spans="1:20" x14ac:dyDescent="0.25">
      <c r="A17" s="263"/>
      <c r="B17" s="263"/>
      <c r="C17" s="263"/>
      <c r="D17" s="263"/>
      <c r="E17" s="263"/>
      <c r="F17" s="264"/>
      <c r="G17" s="264"/>
      <c r="H17" s="264"/>
      <c r="I17" s="264"/>
      <c r="J17" s="264"/>
      <c r="K17" s="264"/>
      <c r="L17" s="263"/>
      <c r="M17" s="263"/>
      <c r="N17" s="263"/>
      <c r="O17" s="300"/>
      <c r="P17" s="300"/>
      <c r="Q17" s="300"/>
      <c r="R17" s="263"/>
      <c r="S17" s="263"/>
      <c r="T17" s="263"/>
    </row>
    <row r="18" spans="1:20" x14ac:dyDescent="0.25">
      <c r="A18" s="263"/>
      <c r="B18" s="263"/>
      <c r="C18" s="263"/>
      <c r="D18" s="263"/>
      <c r="E18" s="263"/>
      <c r="F18" s="264"/>
      <c r="G18" s="264"/>
      <c r="H18" s="264"/>
      <c r="I18" s="264"/>
      <c r="J18" s="264"/>
      <c r="K18" s="264"/>
      <c r="L18" s="263"/>
      <c r="M18" s="263"/>
      <c r="N18" s="263"/>
      <c r="O18" s="300"/>
      <c r="P18" s="300"/>
      <c r="Q18" s="300"/>
      <c r="R18" s="263"/>
      <c r="S18" s="263"/>
      <c r="T18" s="263"/>
    </row>
    <row r="19" spans="1:20" x14ac:dyDescent="0.25">
      <c r="A19" s="263"/>
      <c r="B19" s="263"/>
      <c r="C19" s="263"/>
      <c r="D19" s="263"/>
      <c r="E19" s="263"/>
      <c r="F19" s="264"/>
      <c r="G19" s="264"/>
      <c r="H19" s="264"/>
      <c r="I19" s="264"/>
      <c r="J19" s="264"/>
      <c r="K19" s="264"/>
      <c r="L19" s="263"/>
      <c r="M19" s="263"/>
      <c r="N19" s="263"/>
      <c r="O19" s="300"/>
      <c r="P19" s="300"/>
      <c r="Q19" s="300"/>
      <c r="R19" s="263"/>
      <c r="S19" s="263"/>
      <c r="T19" s="263"/>
    </row>
    <row r="20" spans="1:20" x14ac:dyDescent="0.25">
      <c r="A20" s="263"/>
      <c r="B20" s="263"/>
      <c r="C20" s="263"/>
      <c r="D20" s="263"/>
      <c r="E20" s="263"/>
      <c r="F20" s="264"/>
      <c r="G20" s="264"/>
      <c r="H20" s="264"/>
      <c r="I20" s="264"/>
      <c r="J20" s="264"/>
      <c r="K20" s="264"/>
      <c r="L20" s="263"/>
      <c r="M20" s="263"/>
      <c r="N20" s="263"/>
      <c r="O20" s="300"/>
      <c r="P20" s="300"/>
      <c r="Q20" s="300"/>
      <c r="R20" s="263"/>
      <c r="S20" s="263"/>
      <c r="T20" s="263"/>
    </row>
    <row r="21" spans="1:20" x14ac:dyDescent="0.25">
      <c r="A21" s="263"/>
      <c r="B21" s="263"/>
      <c r="C21" s="263"/>
      <c r="D21" s="263"/>
      <c r="E21" s="263"/>
      <c r="F21" s="264"/>
      <c r="G21" s="264"/>
      <c r="H21" s="264"/>
      <c r="I21" s="264"/>
      <c r="J21" s="264"/>
      <c r="K21" s="264"/>
      <c r="L21" s="263"/>
      <c r="M21" s="263"/>
      <c r="N21" s="263"/>
      <c r="O21" s="300"/>
      <c r="P21" s="300"/>
      <c r="Q21" s="300"/>
      <c r="R21" s="263"/>
      <c r="S21" s="263"/>
      <c r="T21" s="263"/>
    </row>
    <row r="22" spans="1:20" x14ac:dyDescent="0.25">
      <c r="A22" s="263"/>
      <c r="B22" s="263"/>
      <c r="C22" s="263"/>
      <c r="D22" s="263"/>
      <c r="E22" s="263"/>
      <c r="F22" s="264"/>
      <c r="G22" s="264"/>
      <c r="H22" s="264"/>
      <c r="I22" s="264"/>
      <c r="J22" s="264"/>
      <c r="K22" s="264"/>
      <c r="L22" s="263"/>
      <c r="M22" s="263"/>
      <c r="N22" s="263"/>
      <c r="O22" s="300"/>
      <c r="P22" s="300"/>
      <c r="Q22" s="300"/>
      <c r="R22" s="263"/>
      <c r="S22" s="263"/>
      <c r="T22" s="263"/>
    </row>
    <row r="23" spans="1:20" ht="20.25" x14ac:dyDescent="0.25">
      <c r="A23" s="263"/>
      <c r="B23" s="263"/>
      <c r="C23" s="263"/>
      <c r="D23" s="263"/>
      <c r="E23" s="263"/>
      <c r="F23" s="264"/>
      <c r="G23" s="264"/>
      <c r="H23" s="264"/>
      <c r="I23" s="264"/>
      <c r="J23" s="264"/>
      <c r="K23" s="264"/>
      <c r="L23" s="263"/>
      <c r="M23" s="263"/>
      <c r="N23" s="263"/>
      <c r="O23" s="317" t="s">
        <v>101</v>
      </c>
      <c r="P23" s="317"/>
      <c r="Q23" s="317"/>
      <c r="R23" s="317"/>
      <c r="S23" s="366" t="s">
        <v>51</v>
      </c>
      <c r="T23" s="366"/>
    </row>
    <row r="24" spans="1:20" x14ac:dyDescent="0.25">
      <c r="A24" s="263"/>
      <c r="B24" s="263"/>
      <c r="C24" s="263"/>
      <c r="D24" s="263"/>
      <c r="E24" s="263"/>
      <c r="F24" s="264"/>
      <c r="G24" s="264"/>
      <c r="H24" s="264"/>
      <c r="I24" s="264"/>
      <c r="J24" s="264"/>
      <c r="K24" s="264"/>
      <c r="L24" s="318"/>
      <c r="M24" s="318"/>
      <c r="N24" s="318"/>
      <c r="O24" s="319"/>
      <c r="P24" s="300"/>
      <c r="Q24" s="300"/>
      <c r="R24" s="263"/>
      <c r="S24" s="263"/>
      <c r="T24" s="263"/>
    </row>
    <row r="25" spans="1:20" x14ac:dyDescent="0.25">
      <c r="A25" s="263"/>
      <c r="B25" s="263"/>
      <c r="C25" s="263"/>
      <c r="D25" s="263"/>
      <c r="E25" s="263"/>
      <c r="F25" s="264"/>
      <c r="G25" s="264"/>
      <c r="H25" s="264"/>
      <c r="I25" s="264"/>
      <c r="J25" s="264"/>
      <c r="K25" s="264"/>
      <c r="L25" s="265"/>
      <c r="M25" s="265"/>
      <c r="N25" s="318"/>
      <c r="O25" s="319"/>
      <c r="P25" s="300"/>
      <c r="Q25" s="300"/>
      <c r="R25" s="263"/>
      <c r="S25" s="263"/>
      <c r="T25" s="263"/>
    </row>
    <row r="26" spans="1:20" x14ac:dyDescent="0.25">
      <c r="A26" s="263"/>
      <c r="B26" s="263"/>
      <c r="C26" s="263"/>
      <c r="D26" s="263"/>
      <c r="E26" s="263"/>
      <c r="F26" s="264"/>
      <c r="G26" s="264"/>
      <c r="H26" s="264"/>
      <c r="I26" s="264"/>
      <c r="J26" s="264"/>
      <c r="K26" s="264"/>
      <c r="L26" s="265"/>
      <c r="M26" s="265"/>
      <c r="N26" s="318"/>
      <c r="O26" s="319"/>
      <c r="P26" s="300"/>
      <c r="Q26" s="300"/>
      <c r="R26" s="263"/>
      <c r="S26" s="263"/>
      <c r="T26" s="263"/>
    </row>
    <row r="27" spans="1:20" x14ac:dyDescent="0.25">
      <c r="A27" s="263"/>
      <c r="B27" s="263"/>
      <c r="C27" s="263"/>
      <c r="D27" s="263"/>
      <c r="E27" s="263"/>
      <c r="F27" s="264"/>
      <c r="G27" s="264"/>
      <c r="H27" s="264"/>
      <c r="I27" s="264"/>
      <c r="J27" s="264"/>
      <c r="K27" s="264"/>
      <c r="L27" s="265"/>
      <c r="M27" s="265"/>
      <c r="N27" s="265"/>
      <c r="O27" s="319"/>
      <c r="P27" s="300"/>
      <c r="Q27" s="300"/>
      <c r="R27" s="263"/>
      <c r="S27" s="263"/>
      <c r="T27" s="263"/>
    </row>
    <row r="28" spans="1:20" x14ac:dyDescent="0.25">
      <c r="A28" s="263"/>
      <c r="B28" s="266"/>
      <c r="C28" s="265"/>
      <c r="D28" s="266"/>
      <c r="E28" s="263"/>
      <c r="F28" s="264"/>
      <c r="G28" s="264"/>
      <c r="H28" s="264"/>
      <c r="I28" s="264"/>
      <c r="J28" s="264"/>
      <c r="K28" s="264"/>
      <c r="L28" s="265"/>
      <c r="M28" s="265"/>
      <c r="N28" s="265"/>
      <c r="O28" s="319"/>
      <c r="P28" s="300"/>
      <c r="Q28" s="300"/>
      <c r="R28" s="263"/>
      <c r="S28" s="263"/>
      <c r="T28" s="263"/>
    </row>
    <row r="29" spans="1:20" x14ac:dyDescent="0.25">
      <c r="A29" s="263"/>
      <c r="B29" s="263"/>
      <c r="C29" s="263"/>
      <c r="D29" s="263"/>
      <c r="E29" s="263"/>
      <c r="F29" s="264"/>
      <c r="G29" s="264"/>
      <c r="H29" s="264"/>
      <c r="I29" s="264"/>
      <c r="J29" s="264"/>
      <c r="K29" s="264"/>
      <c r="L29" s="265"/>
      <c r="M29" s="265"/>
      <c r="N29" s="265"/>
      <c r="O29" s="318"/>
      <c r="P29" s="263"/>
      <c r="Q29" s="263"/>
      <c r="R29" s="263"/>
      <c r="S29" s="263"/>
      <c r="T29" s="263"/>
    </row>
    <row r="30" spans="1:20" x14ac:dyDescent="0.25">
      <c r="A30" s="263"/>
      <c r="B30" s="263"/>
      <c r="C30" s="263"/>
      <c r="D30" s="263"/>
      <c r="E30" s="266"/>
      <c r="F30" s="264"/>
      <c r="G30" s="264"/>
      <c r="H30" s="320"/>
      <c r="I30" s="264"/>
      <c r="J30" s="264"/>
      <c r="K30" s="264"/>
      <c r="L30" s="265"/>
      <c r="M30" s="265"/>
      <c r="N30" s="266"/>
      <c r="O30" s="318"/>
      <c r="P30" s="263"/>
      <c r="Q30" s="263"/>
      <c r="R30" s="263"/>
      <c r="S30" s="263"/>
      <c r="T30" s="263"/>
    </row>
    <row r="31" spans="1:20" x14ac:dyDescent="0.25">
      <c r="A31" s="263"/>
      <c r="B31" s="263"/>
      <c r="C31" s="263"/>
      <c r="D31" s="263"/>
      <c r="E31" s="266"/>
      <c r="F31" s="264"/>
      <c r="G31" s="264"/>
      <c r="H31" s="264"/>
      <c r="I31" s="264"/>
      <c r="J31" s="264"/>
      <c r="K31" s="264"/>
      <c r="L31" s="265"/>
      <c r="M31" s="265"/>
      <c r="N31" s="266"/>
      <c r="O31" s="318"/>
      <c r="P31" s="263"/>
      <c r="Q31" s="263"/>
      <c r="R31" s="263"/>
      <c r="S31" s="263"/>
      <c r="T31" s="263"/>
    </row>
    <row r="32" spans="1:20" x14ac:dyDescent="0.25">
      <c r="A32" s="263"/>
      <c r="B32" s="263"/>
      <c r="C32" s="263"/>
      <c r="D32" s="263"/>
      <c r="E32" s="266"/>
      <c r="F32" s="264"/>
      <c r="G32" s="264"/>
      <c r="H32" s="321"/>
      <c r="I32" s="321"/>
      <c r="J32" s="264"/>
      <c r="K32" s="264"/>
      <c r="L32" s="265"/>
      <c r="M32" s="265"/>
      <c r="N32" s="266"/>
      <c r="O32" s="318"/>
      <c r="P32" s="263"/>
      <c r="Q32" s="263"/>
      <c r="R32" s="263"/>
      <c r="S32" s="263"/>
      <c r="T32" s="263"/>
    </row>
    <row r="33" spans="1:14" x14ac:dyDescent="0.25">
      <c r="A33" s="263"/>
      <c r="B33" s="263"/>
      <c r="C33" s="263"/>
      <c r="D33" s="263"/>
      <c r="E33" s="266"/>
      <c r="F33" s="264"/>
      <c r="G33" s="264"/>
      <c r="H33" s="264"/>
      <c r="I33" s="264"/>
      <c r="J33" s="264"/>
      <c r="K33" s="264"/>
      <c r="L33" s="265"/>
      <c r="M33" s="265"/>
      <c r="N33" s="266"/>
    </row>
    <row r="34" spans="1:14" x14ac:dyDescent="0.25">
      <c r="A34" s="263"/>
      <c r="B34" s="263"/>
      <c r="C34" s="263"/>
      <c r="D34" s="263"/>
      <c r="E34" s="266"/>
      <c r="F34" s="264"/>
      <c r="G34" s="264"/>
      <c r="H34" s="321"/>
      <c r="I34" s="321"/>
      <c r="J34" s="264"/>
      <c r="K34" s="264"/>
      <c r="L34" s="265"/>
      <c r="M34" s="265"/>
      <c r="N34" s="266"/>
    </row>
    <row r="35" spans="1:14" x14ac:dyDescent="0.25">
      <c r="A35" s="263"/>
      <c r="B35" s="263"/>
      <c r="C35" s="263"/>
      <c r="D35" s="263"/>
      <c r="E35" s="266"/>
      <c r="F35" s="264"/>
      <c r="G35" s="264"/>
      <c r="H35" s="321"/>
      <c r="I35" s="321"/>
      <c r="J35" s="264"/>
      <c r="K35" s="264"/>
      <c r="L35" s="265"/>
      <c r="M35" s="265"/>
      <c r="N35" s="266"/>
    </row>
    <row r="36" spans="1:14" x14ac:dyDescent="0.25">
      <c r="A36" s="263"/>
      <c r="B36" s="263"/>
      <c r="C36" s="263"/>
      <c r="D36" s="263"/>
      <c r="E36" s="266"/>
      <c r="F36" s="264"/>
      <c r="G36" s="264"/>
      <c r="H36" s="321"/>
      <c r="I36" s="321"/>
      <c r="J36" s="264"/>
      <c r="K36" s="264"/>
      <c r="L36" s="265"/>
      <c r="M36" s="265"/>
      <c r="N36" s="266"/>
    </row>
    <row r="37" spans="1:14" x14ac:dyDescent="0.25">
      <c r="A37" s="263"/>
      <c r="B37" s="263"/>
      <c r="C37" s="263"/>
      <c r="D37" s="263"/>
      <c r="E37" s="266"/>
      <c r="F37" s="264"/>
      <c r="G37" s="264"/>
      <c r="H37" s="321"/>
      <c r="I37" s="321"/>
      <c r="J37" s="264"/>
      <c r="K37" s="264"/>
      <c r="L37" s="265"/>
      <c r="M37" s="265"/>
      <c r="N37" s="266"/>
    </row>
    <row r="38" spans="1:14" x14ac:dyDescent="0.25">
      <c r="A38" s="263"/>
      <c r="B38" s="263"/>
      <c r="C38" s="263"/>
      <c r="D38" s="263"/>
      <c r="E38" s="266"/>
      <c r="F38" s="264"/>
      <c r="G38" s="264"/>
      <c r="H38" s="321"/>
      <c r="I38" s="321"/>
      <c r="J38" s="264"/>
      <c r="K38" s="264"/>
      <c r="L38" s="265"/>
      <c r="M38" s="265"/>
      <c r="N38" s="266"/>
    </row>
    <row r="39" spans="1:14" x14ac:dyDescent="0.25">
      <c r="A39" s="263"/>
      <c r="B39" s="263"/>
      <c r="C39" s="263"/>
      <c r="D39" s="263"/>
      <c r="E39" s="266"/>
      <c r="F39" s="264"/>
      <c r="G39" s="264"/>
      <c r="H39" s="321"/>
      <c r="I39" s="321"/>
      <c r="J39" s="264"/>
      <c r="K39" s="264"/>
      <c r="L39" s="265"/>
      <c r="M39" s="265"/>
      <c r="N39" s="266"/>
    </row>
    <row r="40" spans="1:14" x14ac:dyDescent="0.25">
      <c r="A40" s="263"/>
      <c r="B40" s="322"/>
      <c r="C40" s="322"/>
      <c r="D40" s="322"/>
      <c r="E40" s="322"/>
      <c r="F40" s="322"/>
      <c r="G40" s="322"/>
      <c r="H40" s="323"/>
      <c r="I40" s="321"/>
      <c r="J40" s="264"/>
      <c r="K40" s="264"/>
      <c r="L40" s="265"/>
      <c r="M40" s="265"/>
      <c r="N40" s="266"/>
    </row>
    <row r="41" spans="1:14" x14ac:dyDescent="0.25">
      <c r="A41" s="263"/>
      <c r="B41" s="322"/>
      <c r="C41" s="322"/>
      <c r="D41" s="322"/>
      <c r="E41" s="322"/>
      <c r="F41" s="322"/>
      <c r="G41" s="322"/>
      <c r="H41" s="323"/>
      <c r="I41" s="321"/>
      <c r="J41" s="264"/>
      <c r="K41" s="264"/>
      <c r="L41" s="265"/>
      <c r="M41" s="265"/>
      <c r="N41" s="266"/>
    </row>
    <row r="42" spans="1:14" x14ac:dyDescent="0.25">
      <c r="A42" s="263"/>
      <c r="B42" s="266"/>
      <c r="C42" s="266"/>
      <c r="D42" s="266"/>
      <c r="E42" s="266"/>
      <c r="F42" s="266"/>
      <c r="G42" s="266"/>
      <c r="H42" s="284"/>
      <c r="I42" s="284"/>
      <c r="J42" s="264"/>
      <c r="K42" s="264"/>
      <c r="L42" s="265"/>
      <c r="M42" s="265"/>
      <c r="N42" s="266"/>
    </row>
    <row r="43" spans="1:14" x14ac:dyDescent="0.25">
      <c r="A43" s="263"/>
      <c r="B43" s="266"/>
      <c r="C43" s="266"/>
      <c r="D43" s="266"/>
      <c r="E43" s="266"/>
      <c r="F43" s="266"/>
      <c r="G43" s="266"/>
      <c r="H43" s="284"/>
      <c r="I43" s="284"/>
      <c r="J43" s="264"/>
      <c r="K43" s="264"/>
      <c r="L43" s="265"/>
      <c r="M43" s="265"/>
      <c r="N43" s="266"/>
    </row>
    <row r="44" spans="1:14" x14ac:dyDescent="0.25">
      <c r="A44" s="263"/>
      <c r="B44" s="266"/>
      <c r="C44" s="266" t="s">
        <v>29</v>
      </c>
      <c r="D44" s="266"/>
      <c r="E44" s="266"/>
      <c r="F44" s="266"/>
      <c r="G44" s="266"/>
      <c r="H44" s="284"/>
      <c r="I44" s="284"/>
      <c r="J44" s="264"/>
      <c r="K44" s="264"/>
      <c r="L44" s="265"/>
      <c r="M44" s="265"/>
      <c r="N44" s="266"/>
    </row>
    <row r="45" spans="1:14" x14ac:dyDescent="0.25">
      <c r="A45" s="263"/>
      <c r="B45" s="266"/>
      <c r="C45" s="266"/>
      <c r="D45" s="266"/>
      <c r="E45" s="266"/>
      <c r="F45" s="266"/>
      <c r="G45" s="266"/>
      <c r="H45" s="334"/>
      <c r="I45" s="284"/>
      <c r="J45" s="264"/>
      <c r="K45" s="264"/>
      <c r="L45" s="265"/>
      <c r="M45" s="265"/>
      <c r="N45" s="263"/>
    </row>
    <row r="46" spans="1:14" x14ac:dyDescent="0.25">
      <c r="A46" s="263"/>
      <c r="B46" s="266"/>
      <c r="C46" s="266" t="s">
        <v>42</v>
      </c>
      <c r="D46" s="266">
        <v>7</v>
      </c>
      <c r="E46" s="266"/>
      <c r="F46" s="266"/>
      <c r="G46" s="266"/>
      <c r="H46" s="266"/>
      <c r="I46" s="266"/>
      <c r="J46" s="264"/>
      <c r="K46" s="264"/>
      <c r="L46" s="265"/>
      <c r="M46" s="265"/>
      <c r="N46" s="263"/>
    </row>
    <row r="47" spans="1:14" x14ac:dyDescent="0.25">
      <c r="A47" s="263"/>
      <c r="B47" s="266"/>
      <c r="C47" s="266" t="s">
        <v>45</v>
      </c>
      <c r="D47" s="266">
        <v>6</v>
      </c>
      <c r="E47" s="266"/>
      <c r="F47" s="266"/>
      <c r="G47" s="266"/>
      <c r="H47" s="266"/>
      <c r="I47" s="266"/>
      <c r="J47" s="264"/>
      <c r="K47" s="264"/>
      <c r="L47" s="265"/>
      <c r="M47" s="265"/>
      <c r="N47" s="263"/>
    </row>
    <row r="48" spans="1:14" x14ac:dyDescent="0.25">
      <c r="A48" s="263"/>
      <c r="B48" s="266"/>
      <c r="C48" s="266" t="s">
        <v>101</v>
      </c>
      <c r="D48" s="266">
        <v>7</v>
      </c>
      <c r="E48" s="266"/>
      <c r="F48" s="266"/>
      <c r="G48" s="266"/>
      <c r="H48" s="266"/>
      <c r="I48" s="266"/>
      <c r="J48" s="264"/>
      <c r="K48" s="264"/>
      <c r="L48" s="266"/>
      <c r="M48" s="263"/>
      <c r="N48" s="263"/>
    </row>
    <row r="49" spans="3:4" x14ac:dyDescent="0.25">
      <c r="C49" s="266" t="s">
        <v>51</v>
      </c>
      <c r="D49" s="266">
        <v>6</v>
      </c>
    </row>
    <row r="50" spans="3:4" x14ac:dyDescent="0.25">
      <c r="C50" s="266"/>
      <c r="D50" s="266"/>
    </row>
    <row r="51" spans="3:4" x14ac:dyDescent="0.25">
      <c r="C51" s="266"/>
      <c r="D51" s="266"/>
    </row>
    <row r="52" spans="3:4" x14ac:dyDescent="0.25">
      <c r="C52" s="266" t="s">
        <v>42</v>
      </c>
      <c r="D52" s="266"/>
    </row>
    <row r="53" spans="3:4" x14ac:dyDescent="0.25">
      <c r="C53" s="266">
        <v>7</v>
      </c>
      <c r="D53" s="266"/>
    </row>
    <row r="54" spans="3:4" x14ac:dyDescent="0.25">
      <c r="C54" s="266">
        <v>0.3</v>
      </c>
      <c r="D54" s="266"/>
    </row>
    <row r="55" spans="3:4" x14ac:dyDescent="0.25">
      <c r="C55" s="266">
        <v>12.7</v>
      </c>
      <c r="D55" s="266"/>
    </row>
    <row r="56" spans="3:4" x14ac:dyDescent="0.25">
      <c r="C56" s="266"/>
      <c r="D56" s="266"/>
    </row>
    <row r="57" spans="3:4" x14ac:dyDescent="0.25">
      <c r="C57" s="266" t="s">
        <v>45</v>
      </c>
      <c r="D57" s="266"/>
    </row>
    <row r="58" spans="3:4" x14ac:dyDescent="0.25">
      <c r="C58" s="266">
        <v>6</v>
      </c>
      <c r="D58" s="266"/>
    </row>
    <row r="59" spans="3:4" x14ac:dyDescent="0.25">
      <c r="C59" s="266">
        <v>0.3</v>
      </c>
      <c r="D59" s="266"/>
    </row>
    <row r="60" spans="3:4" x14ac:dyDescent="0.25">
      <c r="C60" s="266">
        <v>13.7</v>
      </c>
      <c r="D60" s="266"/>
    </row>
    <row r="61" spans="3:4" x14ac:dyDescent="0.25">
      <c r="C61" s="266"/>
      <c r="D61" s="266"/>
    </row>
    <row r="62" spans="3:4" x14ac:dyDescent="0.25">
      <c r="C62" s="266" t="s">
        <v>101</v>
      </c>
      <c r="D62" s="266"/>
    </row>
    <row r="63" spans="3:4" x14ac:dyDescent="0.25">
      <c r="C63" s="266">
        <v>7</v>
      </c>
      <c r="D63" s="266"/>
    </row>
    <row r="64" spans="3:4" x14ac:dyDescent="0.25">
      <c r="C64" s="266">
        <v>0.3</v>
      </c>
      <c r="D64" s="266"/>
    </row>
    <row r="65" spans="3:4" x14ac:dyDescent="0.25">
      <c r="C65" s="266">
        <v>12.7</v>
      </c>
      <c r="D65" s="266"/>
    </row>
    <row r="66" spans="3:4" x14ac:dyDescent="0.25">
      <c r="C66" s="266"/>
      <c r="D66" s="266"/>
    </row>
    <row r="67" spans="3:4" x14ac:dyDescent="0.25">
      <c r="C67" s="266" t="s">
        <v>51</v>
      </c>
      <c r="D67" s="266"/>
    </row>
    <row r="68" spans="3:4" x14ac:dyDescent="0.25">
      <c r="C68" s="266">
        <v>6</v>
      </c>
      <c r="D68" s="266"/>
    </row>
    <row r="69" spans="3:4" x14ac:dyDescent="0.25">
      <c r="C69" s="266">
        <v>0.3</v>
      </c>
      <c r="D69" s="266"/>
    </row>
    <row r="70" spans="3:4" x14ac:dyDescent="0.25">
      <c r="C70" s="266">
        <v>13.7</v>
      </c>
      <c r="D70" s="266"/>
    </row>
    <row r="71" spans="3:4" x14ac:dyDescent="0.25">
      <c r="C71" s="266"/>
      <c r="D71" s="266"/>
    </row>
    <row r="72" spans="3:4" x14ac:dyDescent="0.25">
      <c r="C72" s="266" t="s">
        <v>481</v>
      </c>
      <c r="D72" s="266">
        <v>1.5</v>
      </c>
    </row>
    <row r="73" spans="3:4" x14ac:dyDescent="0.25">
      <c r="C73" s="266" t="s">
        <v>482</v>
      </c>
      <c r="D73" s="266">
        <v>2</v>
      </c>
    </row>
    <row r="74" spans="3:4" x14ac:dyDescent="0.25">
      <c r="C74" s="266" t="s">
        <v>483</v>
      </c>
      <c r="D74" s="266">
        <v>3</v>
      </c>
    </row>
    <row r="75" spans="3:4" x14ac:dyDescent="0.25">
      <c r="C75" s="266" t="s">
        <v>484</v>
      </c>
      <c r="D75" s="266">
        <v>2</v>
      </c>
    </row>
    <row r="76" spans="3:4" x14ac:dyDescent="0.25">
      <c r="C76" s="266" t="s">
        <v>485</v>
      </c>
      <c r="D76" s="266">
        <v>1.5</v>
      </c>
    </row>
    <row r="77" spans="3:4" x14ac:dyDescent="0.25">
      <c r="C77" s="266" t="s">
        <v>486</v>
      </c>
      <c r="D77" s="266">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6ED9A-ADBC-4B3D-8573-332C34185936}">
  <sheetPr codeName="Hoja19">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7" customWidth="1"/>
    <col min="17" max="17" width="26.5703125" style="267" customWidth="1"/>
    <col min="18" max="18" width="15.5703125" style="26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3"/>
      <c r="B1" s="263"/>
      <c r="C1" s="263"/>
      <c r="D1" s="263"/>
      <c r="E1" s="263"/>
      <c r="F1" s="264"/>
      <c r="G1" s="264"/>
      <c r="H1" s="264"/>
      <c r="I1" s="264"/>
      <c r="J1" s="264"/>
      <c r="K1" s="264"/>
      <c r="L1" s="263"/>
      <c r="M1" s="263"/>
      <c r="N1" s="263"/>
      <c r="O1" s="263"/>
      <c r="P1" s="266"/>
      <c r="Q1" s="266"/>
      <c r="R1" s="266"/>
    </row>
    <row r="2" spans="1:25" ht="26.25" x14ac:dyDescent="0.4">
      <c r="A2" s="263"/>
      <c r="B2" s="268" t="s">
        <v>72</v>
      </c>
      <c r="C2" s="268"/>
      <c r="D2" s="268"/>
      <c r="E2" s="268"/>
      <c r="F2" s="269"/>
      <c r="G2" s="270" t="s">
        <v>422</v>
      </c>
      <c r="H2" s="269"/>
      <c r="I2" s="269"/>
      <c r="J2" s="269"/>
      <c r="K2" s="269"/>
      <c r="L2" s="271"/>
      <c r="M2" s="271"/>
      <c r="N2" s="271"/>
      <c r="O2" s="271"/>
      <c r="P2" s="271"/>
      <c r="Q2" s="301"/>
      <c r="R2" s="376"/>
      <c r="S2" s="297"/>
      <c r="T2" s="297"/>
      <c r="U2" s="297"/>
      <c r="V2" s="297"/>
      <c r="W2" s="297"/>
      <c r="X2" s="297"/>
      <c r="Y2" s="297"/>
    </row>
    <row r="3" spans="1:25" ht="26.25" x14ac:dyDescent="0.4">
      <c r="A3" s="263"/>
      <c r="B3" s="273" t="s">
        <v>54</v>
      </c>
      <c r="C3" s="273"/>
      <c r="D3" s="274"/>
      <c r="E3" s="365" t="s">
        <v>57</v>
      </c>
      <c r="F3" s="365"/>
      <c r="G3" s="365"/>
      <c r="H3" s="365"/>
      <c r="I3" s="365"/>
      <c r="J3" s="275"/>
      <c r="K3" s="275"/>
      <c r="L3" s="276"/>
      <c r="M3" s="276"/>
      <c r="N3" s="276"/>
      <c r="O3" s="276"/>
      <c r="P3" s="276"/>
      <c r="Q3" s="301"/>
      <c r="R3" s="301"/>
      <c r="S3" s="297"/>
      <c r="T3" s="297"/>
      <c r="U3" s="297"/>
      <c r="V3" s="297"/>
      <c r="W3" s="297"/>
      <c r="X3" s="297"/>
      <c r="Y3" s="297"/>
    </row>
    <row r="4" spans="1:25" ht="23.25" x14ac:dyDescent="0.35">
      <c r="A4" s="263"/>
      <c r="B4" s="279" t="s">
        <v>473</v>
      </c>
      <c r="C4" s="280"/>
      <c r="D4" s="280"/>
      <c r="E4" s="280"/>
      <c r="F4" s="281"/>
      <c r="G4" s="281"/>
      <c r="H4" s="281"/>
      <c r="I4" s="281"/>
      <c r="J4" s="281"/>
      <c r="K4" s="281"/>
      <c r="L4" s="282"/>
      <c r="M4" s="282"/>
      <c r="N4" s="283"/>
      <c r="O4" s="301"/>
      <c r="P4" s="266"/>
      <c r="Q4" s="266"/>
      <c r="R4" s="266"/>
      <c r="S4" s="262"/>
      <c r="T4" s="262"/>
      <c r="U4" s="262"/>
      <c r="V4" s="262"/>
      <c r="W4" s="297"/>
      <c r="X4" s="297"/>
      <c r="Y4" s="297"/>
    </row>
    <row r="5" spans="1:25" x14ac:dyDescent="0.25">
      <c r="A5" s="263"/>
      <c r="B5" s="263"/>
      <c r="C5" s="263"/>
      <c r="D5" s="263"/>
      <c r="E5" s="263"/>
      <c r="F5" s="263"/>
      <c r="G5" s="296"/>
      <c r="H5" s="263"/>
      <c r="I5" s="263"/>
      <c r="J5" s="263"/>
      <c r="K5" s="263"/>
      <c r="L5" s="263"/>
      <c r="M5" s="263"/>
      <c r="N5" s="263"/>
      <c r="O5" s="301"/>
      <c r="P5" s="266"/>
      <c r="Q5" s="266"/>
      <c r="R5" s="266"/>
      <c r="S5" s="262"/>
      <c r="T5" s="262"/>
      <c r="U5" s="262"/>
      <c r="V5" s="262"/>
      <c r="W5" s="297"/>
      <c r="X5" s="297"/>
      <c r="Y5" s="297"/>
    </row>
    <row r="6" spans="1:25" x14ac:dyDescent="0.25">
      <c r="A6" s="263"/>
      <c r="B6" s="263"/>
      <c r="C6" s="263"/>
      <c r="D6" s="263"/>
      <c r="E6" s="263"/>
      <c r="F6" s="263"/>
      <c r="G6" s="296"/>
      <c r="H6" s="263"/>
      <c r="I6" s="263"/>
      <c r="J6" s="263"/>
      <c r="K6" s="263"/>
      <c r="L6" s="263"/>
      <c r="M6" s="263"/>
      <c r="N6" s="263"/>
      <c r="O6" s="300"/>
      <c r="P6" s="286"/>
      <c r="Q6" s="335" t="s">
        <v>447</v>
      </c>
      <c r="R6" s="266" t="s">
        <v>448</v>
      </c>
      <c r="S6" s="262"/>
      <c r="T6" s="262"/>
      <c r="U6" s="262"/>
      <c r="V6" s="262"/>
      <c r="W6" s="297"/>
      <c r="X6" s="297"/>
      <c r="Y6" s="297"/>
    </row>
    <row r="7" spans="1:25" x14ac:dyDescent="0.25">
      <c r="A7" s="263"/>
      <c r="B7" s="263"/>
      <c r="C7" s="263"/>
      <c r="D7" s="263"/>
      <c r="E7" s="263"/>
      <c r="F7" s="263"/>
      <c r="G7" s="296"/>
      <c r="H7" s="263"/>
      <c r="I7" s="263"/>
      <c r="J7" s="263"/>
      <c r="K7" s="263"/>
      <c r="L7" s="263"/>
      <c r="M7" s="263"/>
      <c r="N7" s="263"/>
      <c r="O7" s="287"/>
      <c r="P7" s="286"/>
      <c r="Q7" s="336">
        <v>950</v>
      </c>
      <c r="R7" s="328">
        <v>9.5238095238095233E-2</v>
      </c>
      <c r="S7" s="262"/>
      <c r="T7" s="262"/>
      <c r="U7" s="262"/>
      <c r="V7" s="262"/>
      <c r="W7" s="297"/>
      <c r="X7" s="297"/>
      <c r="Y7" s="297"/>
    </row>
    <row r="8" spans="1:25" x14ac:dyDescent="0.25">
      <c r="A8" s="263"/>
      <c r="B8" s="263"/>
      <c r="C8" s="263"/>
      <c r="D8" s="263"/>
      <c r="E8" s="263"/>
      <c r="F8" s="263"/>
      <c r="G8" s="306"/>
      <c r="H8" s="263"/>
      <c r="I8" s="263"/>
      <c r="J8" s="263"/>
      <c r="K8" s="263"/>
      <c r="L8" s="263"/>
      <c r="M8" s="263"/>
      <c r="N8" s="263"/>
      <c r="O8" s="287"/>
      <c r="P8" s="286"/>
      <c r="Q8" s="336">
        <v>955</v>
      </c>
      <c r="R8" s="328">
        <v>1.5873015873015872E-2</v>
      </c>
      <c r="S8" s="262"/>
      <c r="T8" s="262"/>
      <c r="U8" s="262"/>
      <c r="V8" s="262"/>
      <c r="W8" s="297"/>
      <c r="X8" s="297"/>
      <c r="Y8" s="297"/>
    </row>
    <row r="9" spans="1:25" x14ac:dyDescent="0.25">
      <c r="A9" s="263"/>
      <c r="B9" s="263"/>
      <c r="C9" s="263"/>
      <c r="D9" s="263"/>
      <c r="E9" s="263"/>
      <c r="F9" s="263"/>
      <c r="G9" s="263"/>
      <c r="H9" s="263"/>
      <c r="I9" s="263"/>
      <c r="J9" s="263"/>
      <c r="K9" s="263"/>
      <c r="L9" s="263"/>
      <c r="M9" s="263"/>
      <c r="N9" s="263"/>
      <c r="O9" s="287"/>
      <c r="P9" s="286"/>
      <c r="Q9" s="336">
        <v>960</v>
      </c>
      <c r="R9" s="328">
        <v>0.22222222222222221</v>
      </c>
      <c r="S9" s="262"/>
      <c r="T9" s="262"/>
      <c r="U9" s="262"/>
      <c r="V9" s="262"/>
      <c r="W9" s="297"/>
      <c r="X9" s="297"/>
      <c r="Y9" s="297"/>
    </row>
    <row r="10" spans="1:25" x14ac:dyDescent="0.25">
      <c r="A10" s="263"/>
      <c r="B10" s="263"/>
      <c r="C10" s="263"/>
      <c r="D10" s="263"/>
      <c r="E10" s="263"/>
      <c r="F10" s="263"/>
      <c r="G10" s="263"/>
      <c r="H10" s="263"/>
      <c r="I10" s="263"/>
      <c r="J10" s="263"/>
      <c r="K10" s="263"/>
      <c r="L10" s="263"/>
      <c r="M10" s="263"/>
      <c r="N10" s="263"/>
      <c r="O10" s="287"/>
      <c r="P10" s="286"/>
      <c r="Q10" s="336">
        <v>965</v>
      </c>
      <c r="R10" s="328">
        <v>0.22222222222222221</v>
      </c>
      <c r="S10" s="262"/>
      <c r="T10" s="262"/>
      <c r="U10" s="262"/>
      <c r="V10" s="262"/>
      <c r="W10" s="297"/>
      <c r="X10" s="297"/>
      <c r="Y10" s="297"/>
    </row>
    <row r="11" spans="1:25" x14ac:dyDescent="0.25">
      <c r="A11" s="263"/>
      <c r="B11" s="263"/>
      <c r="C11" s="263"/>
      <c r="D11" s="263"/>
      <c r="E11" s="263"/>
      <c r="F11" s="263"/>
      <c r="G11" s="263"/>
      <c r="H11" s="263"/>
      <c r="I11" s="263"/>
      <c r="J11" s="263"/>
      <c r="K11" s="263"/>
      <c r="L11" s="263"/>
      <c r="M11" s="263"/>
      <c r="N11" s="263"/>
      <c r="O11" s="288"/>
      <c r="P11" s="298"/>
      <c r="Q11" s="336">
        <v>970</v>
      </c>
      <c r="R11" s="328">
        <v>0.31746031746031744</v>
      </c>
      <c r="S11" s="262"/>
      <c r="T11" s="262"/>
      <c r="U11" s="262"/>
      <c r="V11" s="262"/>
      <c r="W11" s="297"/>
      <c r="X11" s="297"/>
      <c r="Y11" s="297"/>
    </row>
    <row r="12" spans="1:25" x14ac:dyDescent="0.25">
      <c r="A12" s="263"/>
      <c r="B12" s="263"/>
      <c r="C12" s="263"/>
      <c r="D12" s="263"/>
      <c r="E12" s="263"/>
      <c r="F12" s="263"/>
      <c r="G12" s="263"/>
      <c r="H12" s="263"/>
      <c r="I12" s="263"/>
      <c r="J12" s="263"/>
      <c r="K12" s="263"/>
      <c r="L12" s="263"/>
      <c r="M12" s="263"/>
      <c r="N12" s="263"/>
      <c r="O12" s="287"/>
      <c r="P12" s="286"/>
      <c r="Q12" s="336">
        <v>975</v>
      </c>
      <c r="R12" s="328">
        <v>6.3492063492063489E-2</v>
      </c>
      <c r="S12" s="262"/>
      <c r="T12" s="262"/>
      <c r="U12" s="262"/>
      <c r="V12" s="262"/>
      <c r="W12" s="297"/>
      <c r="X12" s="297"/>
      <c r="Y12" s="297"/>
    </row>
    <row r="13" spans="1:25" x14ac:dyDescent="0.25">
      <c r="A13" s="263"/>
      <c r="B13" s="263"/>
      <c r="C13" s="263"/>
      <c r="D13" s="263"/>
      <c r="E13" s="263"/>
      <c r="F13" s="263"/>
      <c r="G13" s="263"/>
      <c r="H13" s="263"/>
      <c r="I13" s="263"/>
      <c r="J13" s="263"/>
      <c r="K13" s="299"/>
      <c r="L13" s="263"/>
      <c r="M13" s="263"/>
      <c r="N13" s="263"/>
      <c r="O13" s="287"/>
      <c r="P13" s="286"/>
      <c r="Q13" s="336" t="s">
        <v>498</v>
      </c>
      <c r="R13" s="328">
        <v>6.3492063492063489E-2</v>
      </c>
      <c r="S13" s="262"/>
      <c r="T13" s="262"/>
      <c r="U13" s="262"/>
      <c r="V13" s="262"/>
      <c r="W13" s="297"/>
      <c r="X13" s="297"/>
      <c r="Y13" s="297"/>
    </row>
    <row r="14" spans="1:25" x14ac:dyDescent="0.25">
      <c r="A14" s="263"/>
      <c r="B14" s="263"/>
      <c r="C14" s="263"/>
      <c r="D14" s="263"/>
      <c r="E14" s="263"/>
      <c r="F14" s="263"/>
      <c r="G14" s="263"/>
      <c r="H14" s="263"/>
      <c r="I14" s="263"/>
      <c r="J14" s="263"/>
      <c r="K14" s="263"/>
      <c r="L14" s="263"/>
      <c r="M14" s="263"/>
      <c r="N14" s="263"/>
      <c r="O14" s="287"/>
      <c r="P14" s="286"/>
      <c r="Q14" s="336"/>
      <c r="R14" s="266"/>
      <c r="S14" s="262"/>
      <c r="T14" s="262"/>
      <c r="U14" s="262"/>
      <c r="V14" s="262"/>
      <c r="W14" s="297"/>
      <c r="X14" s="297"/>
      <c r="Y14" s="297"/>
    </row>
    <row r="15" spans="1:25" x14ac:dyDescent="0.25">
      <c r="A15" s="263"/>
      <c r="B15" s="263"/>
      <c r="C15" s="263"/>
      <c r="D15" s="263"/>
      <c r="E15" s="263"/>
      <c r="F15" s="263"/>
      <c r="G15" s="263"/>
      <c r="H15" s="263"/>
      <c r="I15" s="263"/>
      <c r="J15" s="263"/>
      <c r="K15" s="263"/>
      <c r="L15" s="263"/>
      <c r="M15" s="263"/>
      <c r="N15" s="263"/>
      <c r="O15" s="287"/>
      <c r="P15" s="286"/>
      <c r="Q15" s="336" t="s">
        <v>450</v>
      </c>
      <c r="R15" s="266" t="s">
        <v>451</v>
      </c>
      <c r="S15" s="262"/>
      <c r="T15" s="262"/>
      <c r="U15" s="262"/>
      <c r="V15" s="262"/>
      <c r="W15" s="297"/>
      <c r="X15" s="297"/>
      <c r="Y15" s="297"/>
    </row>
    <row r="16" spans="1:25" x14ac:dyDescent="0.25">
      <c r="A16" s="263"/>
      <c r="B16" s="263"/>
      <c r="C16" s="263"/>
      <c r="D16" s="263"/>
      <c r="E16" s="263"/>
      <c r="F16" s="263"/>
      <c r="G16" s="263"/>
      <c r="H16" s="263"/>
      <c r="I16" s="263"/>
      <c r="J16" s="263"/>
      <c r="K16" s="263"/>
      <c r="L16" s="263"/>
      <c r="M16" s="263"/>
      <c r="N16" s="263"/>
      <c r="O16" s="287"/>
      <c r="P16" s="286"/>
      <c r="Q16" s="266" t="s">
        <v>498</v>
      </c>
      <c r="R16" s="266"/>
      <c r="S16" s="262"/>
      <c r="T16" s="262"/>
      <c r="U16" s="262"/>
      <c r="V16" s="262"/>
      <c r="W16" s="297"/>
      <c r="X16" s="297"/>
      <c r="Y16" s="297"/>
    </row>
    <row r="17" spans="1:25" x14ac:dyDescent="0.25">
      <c r="A17" s="263"/>
      <c r="B17" s="263"/>
      <c r="C17" s="263"/>
      <c r="D17" s="263"/>
      <c r="E17" s="263"/>
      <c r="F17" s="263"/>
      <c r="G17" s="306"/>
      <c r="H17" s="263"/>
      <c r="I17" s="263"/>
      <c r="J17" s="263"/>
      <c r="K17" s="263"/>
      <c r="L17" s="263"/>
      <c r="M17" s="263"/>
      <c r="N17" s="263"/>
      <c r="P17" s="278"/>
      <c r="Q17" s="278"/>
      <c r="R17" s="278"/>
      <c r="S17" s="262"/>
      <c r="T17" s="262"/>
      <c r="U17" s="262"/>
      <c r="V17" s="262"/>
      <c r="W17" s="297"/>
      <c r="X17" s="297"/>
      <c r="Y17" s="297"/>
    </row>
    <row r="18" spans="1:25" x14ac:dyDescent="0.25">
      <c r="A18" s="263"/>
      <c r="B18" s="263"/>
      <c r="C18" s="263"/>
      <c r="D18" s="263"/>
      <c r="E18" s="263"/>
      <c r="F18" s="263"/>
      <c r="G18" s="263"/>
      <c r="H18" s="263"/>
      <c r="I18" s="263"/>
      <c r="J18" s="263"/>
      <c r="K18" s="263"/>
      <c r="L18" s="263"/>
      <c r="M18" s="263"/>
      <c r="N18" s="263"/>
      <c r="P18" s="278"/>
      <c r="Q18" s="278"/>
      <c r="R18" s="278"/>
      <c r="S18" s="262"/>
      <c r="T18" s="262"/>
      <c r="U18" s="262"/>
      <c r="V18" s="262"/>
      <c r="W18" s="297"/>
      <c r="X18" s="297"/>
      <c r="Y18" s="297"/>
    </row>
    <row r="19" spans="1:25" x14ac:dyDescent="0.25">
      <c r="A19" s="263"/>
      <c r="B19" s="263"/>
      <c r="C19" s="263"/>
      <c r="D19" s="263"/>
      <c r="E19" s="263"/>
      <c r="F19" s="263"/>
      <c r="G19" s="263"/>
      <c r="H19" s="263"/>
      <c r="I19" s="263"/>
      <c r="J19" s="263"/>
      <c r="K19" s="263"/>
      <c r="L19" s="263"/>
      <c r="M19" s="263"/>
      <c r="N19" s="263"/>
      <c r="P19" s="278"/>
      <c r="Q19" s="278"/>
      <c r="R19" s="278"/>
      <c r="S19" s="262"/>
      <c r="T19" s="262"/>
      <c r="U19" s="262"/>
      <c r="V19" s="262"/>
      <c r="W19" s="297"/>
      <c r="X19" s="297"/>
      <c r="Y19" s="297"/>
    </row>
    <row r="20" spans="1:25" x14ac:dyDescent="0.25">
      <c r="A20" s="263"/>
      <c r="B20" s="263"/>
      <c r="C20" s="263"/>
      <c r="D20" s="263"/>
      <c r="E20" s="263"/>
      <c r="F20" s="263"/>
      <c r="G20" s="263"/>
      <c r="H20" s="263"/>
      <c r="I20" s="263"/>
      <c r="J20" s="263"/>
      <c r="K20" s="263"/>
      <c r="L20" s="263"/>
      <c r="M20" s="263"/>
      <c r="N20" s="263"/>
      <c r="P20" s="278"/>
      <c r="Q20" s="278"/>
      <c r="R20" s="278"/>
      <c r="S20" s="262"/>
      <c r="T20" s="262"/>
      <c r="U20" s="262"/>
      <c r="V20" s="262"/>
      <c r="W20" s="297"/>
      <c r="X20" s="297"/>
      <c r="Y20" s="297"/>
    </row>
    <row r="21" spans="1:25" x14ac:dyDescent="0.25">
      <c r="A21" s="263"/>
      <c r="B21" s="263"/>
      <c r="C21" s="263"/>
      <c r="D21" s="263"/>
      <c r="E21" s="263"/>
      <c r="F21" s="263"/>
      <c r="G21" s="263"/>
      <c r="H21" s="263"/>
      <c r="I21" s="263"/>
      <c r="J21" s="263"/>
      <c r="K21" s="263"/>
      <c r="L21" s="263"/>
      <c r="M21" s="263"/>
      <c r="N21" s="263"/>
      <c r="P21" s="278"/>
      <c r="Q21" s="278"/>
      <c r="R21" s="278"/>
      <c r="S21" s="262"/>
      <c r="T21" s="262"/>
      <c r="U21" s="262"/>
      <c r="V21" s="262"/>
      <c r="W21" s="297"/>
      <c r="X21" s="297"/>
      <c r="Y21" s="297"/>
    </row>
    <row r="22" spans="1:25" x14ac:dyDescent="0.25">
      <c r="A22" s="263"/>
      <c r="B22" s="263"/>
      <c r="C22" s="263"/>
      <c r="D22" s="263"/>
      <c r="E22" s="263"/>
      <c r="F22" s="263"/>
      <c r="G22" s="263"/>
      <c r="H22" s="263"/>
      <c r="I22" s="263"/>
      <c r="J22" s="263"/>
      <c r="K22" s="263"/>
      <c r="L22" s="263"/>
      <c r="M22" s="263"/>
      <c r="N22" s="263"/>
      <c r="P22" s="278"/>
      <c r="Q22" s="278"/>
      <c r="R22" s="278"/>
      <c r="S22" s="262"/>
      <c r="T22" s="262"/>
      <c r="U22" s="262"/>
      <c r="V22" s="262"/>
      <c r="W22" s="297"/>
      <c r="X22" s="297"/>
      <c r="Y22" s="297"/>
    </row>
    <row r="23" spans="1:25" x14ac:dyDescent="0.25">
      <c r="A23" s="263"/>
      <c r="B23" s="263"/>
      <c r="C23" s="263"/>
      <c r="D23" s="263"/>
      <c r="E23" s="263"/>
      <c r="F23" s="263"/>
      <c r="G23" s="263"/>
      <c r="H23" s="263"/>
      <c r="I23" s="263"/>
      <c r="J23" s="263"/>
      <c r="K23" s="263"/>
      <c r="L23" s="263"/>
      <c r="M23" s="263"/>
      <c r="N23" s="263"/>
      <c r="P23" s="278"/>
      <c r="Q23" s="278"/>
      <c r="R23" s="278"/>
      <c r="S23" s="262"/>
      <c r="T23" s="262"/>
      <c r="U23" s="262"/>
      <c r="V23" s="262"/>
      <c r="W23" s="297"/>
      <c r="X23" s="297"/>
      <c r="Y23" s="297"/>
    </row>
    <row r="24" spans="1:25" x14ac:dyDescent="0.25">
      <c r="A24" s="263"/>
      <c r="B24" s="263"/>
      <c r="C24" s="263"/>
      <c r="D24" s="263"/>
      <c r="E24" s="263"/>
      <c r="F24" s="265"/>
      <c r="G24" s="265"/>
      <c r="H24" s="265"/>
      <c r="I24" s="265"/>
      <c r="J24" s="265"/>
      <c r="K24" s="263"/>
      <c r="L24" s="263"/>
      <c r="M24" s="263"/>
      <c r="N24" s="263"/>
      <c r="P24" s="278"/>
      <c r="Q24" s="278"/>
      <c r="R24" s="278"/>
      <c r="S24" s="262"/>
      <c r="T24" s="262"/>
      <c r="U24" s="262"/>
      <c r="V24" s="262"/>
      <c r="W24" s="297"/>
      <c r="X24" s="297"/>
      <c r="Y24" s="297"/>
    </row>
    <row r="25" spans="1:25" x14ac:dyDescent="0.25">
      <c r="A25" s="263"/>
      <c r="B25" s="263"/>
      <c r="C25" s="263"/>
      <c r="D25" s="263"/>
      <c r="E25" s="263"/>
      <c r="F25" s="265"/>
      <c r="G25" s="265"/>
      <c r="H25" s="265"/>
      <c r="I25" s="265"/>
      <c r="J25" s="265"/>
      <c r="K25" s="263"/>
      <c r="L25" s="263"/>
      <c r="M25" s="263"/>
      <c r="N25" s="263"/>
      <c r="P25" s="278"/>
      <c r="Q25" s="278"/>
      <c r="R25" s="278"/>
      <c r="S25" s="262"/>
      <c r="T25" s="262"/>
      <c r="U25" s="262"/>
      <c r="V25" s="262"/>
      <c r="W25" s="297"/>
      <c r="X25" s="297"/>
      <c r="Y25" s="297"/>
    </row>
    <row r="26" spans="1:25" x14ac:dyDescent="0.25">
      <c r="A26" s="263"/>
      <c r="B26" s="263"/>
      <c r="C26" s="263"/>
      <c r="D26" s="263"/>
      <c r="E26" s="337"/>
      <c r="F26" s="337"/>
      <c r="G26" s="337"/>
      <c r="H26" s="337"/>
      <c r="I26" s="337"/>
      <c r="J26" s="337"/>
      <c r="K26" s="337"/>
      <c r="L26" s="263"/>
      <c r="M26" s="263"/>
      <c r="N26" s="263"/>
      <c r="P26" s="278"/>
      <c r="Q26" s="278"/>
      <c r="R26" s="278"/>
      <c r="S26" s="262"/>
      <c r="T26" s="262"/>
      <c r="U26" s="262"/>
      <c r="V26" s="262"/>
      <c r="W26" s="297"/>
      <c r="X26" s="297"/>
      <c r="Y26" s="297"/>
    </row>
    <row r="27" spans="1:25" x14ac:dyDescent="0.25">
      <c r="A27" s="265"/>
      <c r="B27" s="265"/>
      <c r="C27" s="265"/>
      <c r="D27" s="265"/>
      <c r="E27" s="337"/>
      <c r="F27" s="338"/>
      <c r="G27" s="338"/>
      <c r="H27" s="338"/>
      <c r="I27" s="338"/>
      <c r="J27" s="338"/>
      <c r="K27" s="338"/>
      <c r="L27" s="265"/>
      <c r="M27" s="266"/>
      <c r="N27" s="266"/>
      <c r="P27" s="278"/>
      <c r="Q27" s="278"/>
      <c r="R27" s="278"/>
      <c r="S27" s="262"/>
      <c r="T27" s="262"/>
      <c r="U27" s="262"/>
      <c r="V27" s="262"/>
      <c r="W27" s="297"/>
      <c r="X27" s="297"/>
      <c r="Y27" s="297"/>
    </row>
    <row r="28" spans="1:25" x14ac:dyDescent="0.25">
      <c r="A28" s="266"/>
      <c r="B28" s="266"/>
      <c r="C28" s="266"/>
      <c r="D28" s="266"/>
      <c r="E28" s="265"/>
      <c r="F28" s="265"/>
      <c r="G28" s="265"/>
      <c r="H28" s="265"/>
      <c r="I28" s="265"/>
      <c r="J28" s="265"/>
      <c r="K28" s="265"/>
      <c r="L28" s="265"/>
      <c r="M28" s="265"/>
      <c r="N28" s="265"/>
      <c r="P28" s="339"/>
      <c r="Q28" s="339"/>
      <c r="R28" s="339"/>
      <c r="S28" s="297"/>
      <c r="T28" s="297"/>
      <c r="U28" s="297"/>
      <c r="V28" s="297"/>
      <c r="W28" s="297"/>
      <c r="X28" s="297"/>
      <c r="Y28" s="297"/>
    </row>
    <row r="29" spans="1:25" x14ac:dyDescent="0.25">
      <c r="A29" s="263"/>
      <c r="B29" s="263"/>
      <c r="C29" s="263"/>
      <c r="D29" s="263"/>
      <c r="E29" s="265"/>
      <c r="F29" s="265"/>
      <c r="G29" s="265"/>
      <c r="H29" s="265"/>
      <c r="I29" s="265"/>
      <c r="J29" s="265"/>
      <c r="K29" s="265"/>
      <c r="L29" s="265"/>
      <c r="M29" s="265"/>
      <c r="N29" s="265"/>
      <c r="P29" s="339"/>
      <c r="Q29" s="339"/>
      <c r="R29" s="339"/>
      <c r="S29" s="297"/>
      <c r="T29" s="297"/>
      <c r="U29" s="297"/>
      <c r="V29" s="297"/>
      <c r="W29" s="297"/>
      <c r="X29" s="297"/>
      <c r="Y29" s="297"/>
    </row>
    <row r="30" spans="1:25" x14ac:dyDescent="0.25">
      <c r="A30" s="263"/>
      <c r="B30" s="263"/>
      <c r="C30" s="263"/>
      <c r="D30" s="263"/>
      <c r="E30" s="265"/>
      <c r="F30" s="263"/>
      <c r="G30" s="263"/>
      <c r="H30" s="263"/>
      <c r="I30" s="263"/>
      <c r="J30" s="263"/>
      <c r="K30" s="263"/>
      <c r="L30" s="263"/>
      <c r="M30" s="266"/>
      <c r="N30" s="266"/>
      <c r="P30" s="339"/>
      <c r="Q30" s="339"/>
      <c r="R30" s="339"/>
      <c r="S30" s="297"/>
      <c r="T30" s="297"/>
      <c r="U30" s="297"/>
      <c r="V30" s="297"/>
      <c r="W30" s="297"/>
      <c r="X30" s="297"/>
      <c r="Y30" s="297"/>
    </row>
    <row r="31" spans="1:25" x14ac:dyDescent="0.25">
      <c r="A31" s="263"/>
      <c r="B31" s="263"/>
      <c r="C31" s="263"/>
      <c r="D31" s="263"/>
      <c r="E31" s="263"/>
      <c r="F31" s="263"/>
      <c r="G31" s="263"/>
      <c r="H31" s="263"/>
      <c r="I31" s="263"/>
      <c r="J31" s="263"/>
      <c r="K31" s="263"/>
      <c r="L31" s="263"/>
      <c r="M31" s="263"/>
      <c r="N31" s="263"/>
      <c r="P31" s="339"/>
      <c r="Q31" s="339"/>
      <c r="R31" s="339"/>
      <c r="S31" s="297"/>
      <c r="T31" s="297"/>
      <c r="U31" s="297"/>
      <c r="V31" s="297"/>
      <c r="W31" s="297"/>
      <c r="X31" s="297"/>
      <c r="Y31" s="297"/>
    </row>
    <row r="32" spans="1:25" x14ac:dyDescent="0.25">
      <c r="A32" s="263"/>
      <c r="B32" s="263"/>
      <c r="C32" s="263"/>
      <c r="D32" s="263"/>
      <c r="E32" s="265"/>
      <c r="F32" s="263"/>
      <c r="G32" s="263"/>
      <c r="H32" s="263"/>
      <c r="I32" s="263"/>
      <c r="J32" s="263"/>
      <c r="K32" s="263"/>
      <c r="L32" s="263"/>
      <c r="M32" s="266"/>
      <c r="N32" s="266"/>
    </row>
    <row r="33" spans="1:14" x14ac:dyDescent="0.25">
      <c r="A33" s="263"/>
      <c r="B33" s="263"/>
      <c r="C33" s="263"/>
      <c r="D33" s="263"/>
      <c r="E33" s="265"/>
      <c r="F33" s="263"/>
      <c r="G33" s="263"/>
      <c r="H33" s="263"/>
      <c r="I33" s="263"/>
      <c r="J33" s="263"/>
      <c r="K33" s="263"/>
      <c r="L33" s="263"/>
      <c r="M33" s="266"/>
      <c r="N33" s="266"/>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42E80-0B96-43DB-8719-3C8D0E72D267}">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3"/>
      <c r="B1" s="263"/>
      <c r="C1" s="263"/>
      <c r="D1" s="263"/>
      <c r="E1" s="263"/>
      <c r="F1" s="264"/>
      <c r="G1" s="264"/>
      <c r="H1" s="264"/>
      <c r="I1" s="264"/>
      <c r="J1" s="264"/>
      <c r="K1" s="264"/>
      <c r="L1" s="263"/>
      <c r="M1" s="263"/>
      <c r="N1" s="263"/>
      <c r="O1" s="263"/>
      <c r="P1" s="266"/>
      <c r="Q1" s="266"/>
      <c r="R1" s="266"/>
    </row>
    <row r="2" spans="1:18" ht="26.25" x14ac:dyDescent="0.4">
      <c r="A2" s="263"/>
      <c r="B2" s="268" t="s">
        <v>72</v>
      </c>
      <c r="C2" s="268"/>
      <c r="D2" s="268"/>
      <c r="E2" s="268"/>
      <c r="F2" s="269"/>
      <c r="G2" s="270" t="s">
        <v>422</v>
      </c>
      <c r="H2" s="269"/>
      <c r="I2" s="269"/>
      <c r="J2" s="269"/>
      <c r="K2" s="269"/>
      <c r="L2" s="271"/>
      <c r="M2" s="271"/>
      <c r="N2" s="271"/>
      <c r="O2" s="272"/>
      <c r="P2" s="293"/>
      <c r="Q2" s="266"/>
      <c r="R2" s="266"/>
    </row>
    <row r="3" spans="1:18" ht="26.25" x14ac:dyDescent="0.4">
      <c r="A3" s="263"/>
      <c r="B3" s="273" t="s">
        <v>54</v>
      </c>
      <c r="C3" s="273"/>
      <c r="D3" s="274"/>
      <c r="E3" s="365" t="s">
        <v>60</v>
      </c>
      <c r="F3" s="365"/>
      <c r="G3" s="365"/>
      <c r="H3" s="365"/>
      <c r="I3" s="365"/>
      <c r="J3" s="275"/>
      <c r="K3" s="275"/>
      <c r="L3" s="276"/>
      <c r="M3" s="276"/>
      <c r="N3" s="276"/>
      <c r="O3" s="294"/>
      <c r="P3" s="294"/>
      <c r="Q3" s="306"/>
      <c r="R3" s="263"/>
    </row>
    <row r="4" spans="1:18" ht="23.25" x14ac:dyDescent="0.35">
      <c r="A4" s="263"/>
      <c r="B4" s="279" t="s">
        <v>473</v>
      </c>
      <c r="C4" s="280"/>
      <c r="D4" s="280"/>
      <c r="E4" s="280"/>
      <c r="F4" s="281"/>
      <c r="G4" s="281"/>
      <c r="H4" s="281"/>
      <c r="I4" s="281"/>
      <c r="J4" s="281"/>
      <c r="K4" s="281"/>
      <c r="L4" s="282"/>
      <c r="M4" s="282"/>
      <c r="N4" s="283"/>
      <c r="O4" s="263"/>
      <c r="P4" s="263"/>
      <c r="Q4" s="266"/>
      <c r="R4" s="340"/>
    </row>
    <row r="5" spans="1:18" x14ac:dyDescent="0.25">
      <c r="A5" s="263"/>
      <c r="B5" s="263"/>
      <c r="C5" s="263"/>
      <c r="D5" s="263"/>
      <c r="E5" s="263"/>
      <c r="F5" s="263"/>
      <c r="G5" s="296"/>
      <c r="H5" s="263"/>
      <c r="I5" s="263"/>
      <c r="J5" s="263"/>
      <c r="K5" s="263"/>
      <c r="L5" s="263"/>
      <c r="M5" s="263"/>
      <c r="N5" s="263"/>
      <c r="O5" s="263"/>
      <c r="P5" s="263"/>
      <c r="Q5" s="266"/>
      <c r="R5" s="340"/>
    </row>
    <row r="6" spans="1:18" x14ac:dyDescent="0.25">
      <c r="A6" s="263"/>
      <c r="B6" s="263"/>
      <c r="C6" s="263"/>
      <c r="D6" s="263"/>
      <c r="E6" s="263"/>
      <c r="F6" s="263"/>
      <c r="G6" s="296"/>
      <c r="H6" s="263"/>
      <c r="I6" s="263"/>
      <c r="J6" s="263"/>
      <c r="K6" s="263"/>
      <c r="L6" s="263"/>
      <c r="M6" s="263"/>
      <c r="N6" s="263"/>
      <c r="O6" s="287"/>
      <c r="P6" s="287"/>
      <c r="Q6" s="341" t="s">
        <v>447</v>
      </c>
      <c r="R6" s="342" t="s">
        <v>448</v>
      </c>
    </row>
    <row r="7" spans="1:18" x14ac:dyDescent="0.25">
      <c r="A7" s="263"/>
      <c r="B7" s="263"/>
      <c r="C7" s="263"/>
      <c r="D7" s="263"/>
      <c r="E7" s="263"/>
      <c r="F7" s="263"/>
      <c r="G7" s="296"/>
      <c r="H7" s="263"/>
      <c r="I7" s="263"/>
      <c r="J7" s="263"/>
      <c r="K7" s="263"/>
      <c r="L7" s="263"/>
      <c r="M7" s="263"/>
      <c r="N7" s="263"/>
      <c r="O7" s="287"/>
      <c r="P7" s="287"/>
      <c r="Q7" s="340" t="s">
        <v>499</v>
      </c>
      <c r="R7" s="342">
        <v>0.12698412698412698</v>
      </c>
    </row>
    <row r="8" spans="1:18" x14ac:dyDescent="0.25">
      <c r="A8" s="263"/>
      <c r="B8" s="263"/>
      <c r="C8" s="263"/>
      <c r="D8" s="263"/>
      <c r="E8" s="263"/>
      <c r="F8" s="263"/>
      <c r="G8" s="306"/>
      <c r="H8" s="263"/>
      <c r="I8" s="263"/>
      <c r="J8" s="263"/>
      <c r="K8" s="263"/>
      <c r="L8" s="263"/>
      <c r="M8" s="263"/>
      <c r="N8" s="263"/>
      <c r="O8" s="287"/>
      <c r="P8" s="287"/>
      <c r="Q8" s="340">
        <v>950</v>
      </c>
      <c r="R8" s="342">
        <v>0.23809523809523808</v>
      </c>
    </row>
    <row r="9" spans="1:18" x14ac:dyDescent="0.25">
      <c r="A9" s="263"/>
      <c r="B9" s="263"/>
      <c r="C9" s="263"/>
      <c r="D9" s="263"/>
      <c r="E9" s="263"/>
      <c r="F9" s="263"/>
      <c r="G9" s="263"/>
      <c r="H9" s="263"/>
      <c r="I9" s="263"/>
      <c r="J9" s="263"/>
      <c r="K9" s="263"/>
      <c r="L9" s="263"/>
      <c r="M9" s="263"/>
      <c r="N9" s="263"/>
      <c r="O9" s="287"/>
      <c r="P9" s="287"/>
      <c r="Q9" s="340">
        <v>955</v>
      </c>
      <c r="R9" s="342">
        <v>4.7619047619047616E-2</v>
      </c>
    </row>
    <row r="10" spans="1:18" x14ac:dyDescent="0.25">
      <c r="A10" s="263"/>
      <c r="B10" s="263"/>
      <c r="C10" s="263"/>
      <c r="D10" s="263"/>
      <c r="E10" s="263"/>
      <c r="F10" s="263"/>
      <c r="G10" s="263"/>
      <c r="H10" s="263"/>
      <c r="I10" s="263"/>
      <c r="J10" s="263"/>
      <c r="K10" s="263"/>
      <c r="L10" s="263"/>
      <c r="M10" s="263"/>
      <c r="N10" s="263"/>
      <c r="O10" s="287"/>
      <c r="P10" s="287"/>
      <c r="Q10" s="340">
        <v>960</v>
      </c>
      <c r="R10" s="342">
        <v>0.25396825396825395</v>
      </c>
    </row>
    <row r="11" spans="1:18" x14ac:dyDescent="0.25">
      <c r="A11" s="263"/>
      <c r="B11" s="263"/>
      <c r="C11" s="263"/>
      <c r="D11" s="263"/>
      <c r="E11" s="263"/>
      <c r="F11" s="263"/>
      <c r="G11" s="263"/>
      <c r="H11" s="263"/>
      <c r="I11" s="263"/>
      <c r="J11" s="263"/>
      <c r="K11" s="263"/>
      <c r="L11" s="263"/>
      <c r="M11" s="263"/>
      <c r="N11" s="263"/>
      <c r="O11" s="288"/>
      <c r="P11" s="288"/>
      <c r="Q11" s="340">
        <v>965</v>
      </c>
      <c r="R11" s="342">
        <v>0.1111111111111111</v>
      </c>
    </row>
    <row r="12" spans="1:18" x14ac:dyDescent="0.25">
      <c r="A12" s="263"/>
      <c r="B12" s="263"/>
      <c r="C12" s="263"/>
      <c r="D12" s="263"/>
      <c r="E12" s="263"/>
      <c r="F12" s="263"/>
      <c r="G12" s="263"/>
      <c r="H12" s="263"/>
      <c r="I12" s="263"/>
      <c r="J12" s="263"/>
      <c r="K12" s="263"/>
      <c r="L12" s="263"/>
      <c r="M12" s="263"/>
      <c r="N12" s="263"/>
      <c r="O12" s="287"/>
      <c r="P12" s="287"/>
      <c r="Q12" s="340">
        <v>970</v>
      </c>
      <c r="R12" s="342">
        <v>0.12698412698412698</v>
      </c>
    </row>
    <row r="13" spans="1:18" x14ac:dyDescent="0.25">
      <c r="A13" s="263"/>
      <c r="B13" s="263"/>
      <c r="C13" s="263"/>
      <c r="D13" s="263"/>
      <c r="E13" s="263"/>
      <c r="F13" s="263"/>
      <c r="G13" s="263"/>
      <c r="H13" s="263"/>
      <c r="I13" s="263"/>
      <c r="J13" s="263"/>
      <c r="K13" s="299"/>
      <c r="L13" s="263"/>
      <c r="M13" s="263"/>
      <c r="N13" s="263"/>
      <c r="O13" s="287"/>
      <c r="P13" s="287"/>
      <c r="Q13" s="340" t="s">
        <v>500</v>
      </c>
      <c r="R13" s="342">
        <v>9.5238095238095233E-2</v>
      </c>
    </row>
    <row r="14" spans="1:18" x14ac:dyDescent="0.25">
      <c r="A14" s="263"/>
      <c r="B14" s="263"/>
      <c r="C14" s="263"/>
      <c r="D14" s="263"/>
      <c r="E14" s="263"/>
      <c r="F14" s="263"/>
      <c r="G14" s="263"/>
      <c r="H14" s="263"/>
      <c r="I14" s="263"/>
      <c r="J14" s="263"/>
      <c r="K14" s="263"/>
      <c r="L14" s="263"/>
      <c r="M14" s="263"/>
      <c r="N14" s="263"/>
      <c r="O14" s="287"/>
      <c r="P14" s="287"/>
      <c r="Q14" s="340"/>
      <c r="R14" s="343"/>
    </row>
    <row r="15" spans="1:18" x14ac:dyDescent="0.25">
      <c r="A15" s="263"/>
      <c r="B15" s="263"/>
      <c r="C15" s="263"/>
      <c r="D15" s="263"/>
      <c r="E15" s="263"/>
      <c r="F15" s="263"/>
      <c r="G15" s="263"/>
      <c r="H15" s="263"/>
      <c r="I15" s="263"/>
      <c r="J15" s="263"/>
      <c r="K15" s="263"/>
      <c r="L15" s="263"/>
      <c r="M15" s="263"/>
      <c r="N15" s="263"/>
      <c r="O15" s="287"/>
      <c r="P15" s="287"/>
      <c r="Q15" s="266"/>
      <c r="R15" s="340"/>
    </row>
    <row r="16" spans="1:18" x14ac:dyDescent="0.25">
      <c r="A16" s="263"/>
      <c r="B16" s="263"/>
      <c r="C16" s="263"/>
      <c r="D16" s="263"/>
      <c r="E16" s="263"/>
      <c r="F16" s="263"/>
      <c r="G16" s="263"/>
      <c r="H16" s="263"/>
      <c r="I16" s="263"/>
      <c r="J16" s="263"/>
      <c r="K16" s="263"/>
      <c r="L16" s="263"/>
      <c r="M16" s="263"/>
      <c r="N16" s="263"/>
      <c r="O16" s="287"/>
      <c r="P16" s="287"/>
      <c r="Q16" s="286"/>
      <c r="R16" s="266"/>
    </row>
    <row r="17" spans="1:14" x14ac:dyDescent="0.25">
      <c r="A17" s="263"/>
      <c r="B17" s="263"/>
      <c r="C17" s="263"/>
      <c r="D17" s="263"/>
      <c r="E17" s="263"/>
      <c r="F17" s="263"/>
      <c r="G17" s="306"/>
      <c r="H17" s="263"/>
      <c r="I17" s="263"/>
      <c r="J17" s="263"/>
      <c r="K17" s="263"/>
      <c r="L17" s="263"/>
      <c r="M17" s="263"/>
      <c r="N17" s="263"/>
    </row>
    <row r="18" spans="1:14" x14ac:dyDescent="0.25">
      <c r="A18" s="263"/>
      <c r="B18" s="263"/>
      <c r="C18" s="263"/>
      <c r="D18" s="263"/>
      <c r="E18" s="263"/>
      <c r="F18" s="263"/>
      <c r="G18" s="263"/>
      <c r="H18" s="263"/>
      <c r="I18" s="263"/>
      <c r="J18" s="263"/>
      <c r="K18" s="263"/>
      <c r="L18" s="263"/>
      <c r="M18" s="263"/>
      <c r="N18" s="263"/>
    </row>
    <row r="19" spans="1:14" x14ac:dyDescent="0.25">
      <c r="A19" s="263"/>
      <c r="B19" s="263"/>
      <c r="C19" s="263"/>
      <c r="D19" s="263"/>
      <c r="E19" s="263"/>
      <c r="F19" s="265"/>
      <c r="G19" s="318"/>
      <c r="H19" s="318"/>
      <c r="I19" s="318"/>
      <c r="J19" s="318"/>
      <c r="K19" s="318"/>
      <c r="L19" s="318"/>
      <c r="M19" s="318"/>
      <c r="N19" s="318"/>
    </row>
    <row r="20" spans="1:14" x14ac:dyDescent="0.25">
      <c r="A20" s="263"/>
      <c r="B20" s="263"/>
      <c r="C20" s="263"/>
      <c r="D20" s="263"/>
      <c r="E20" s="263"/>
      <c r="F20" s="265"/>
      <c r="G20" s="318"/>
      <c r="H20" s="318"/>
      <c r="I20" s="318"/>
      <c r="J20" s="318"/>
      <c r="K20" s="318"/>
      <c r="L20" s="318"/>
      <c r="M20" s="318"/>
      <c r="N20" s="318"/>
    </row>
    <row r="21" spans="1:14" x14ac:dyDescent="0.25">
      <c r="A21" s="263"/>
      <c r="B21" s="263"/>
      <c r="C21" s="263"/>
      <c r="D21" s="263"/>
      <c r="E21" s="263"/>
      <c r="F21" s="265"/>
      <c r="G21" s="318"/>
      <c r="H21" s="318"/>
      <c r="I21" s="318"/>
      <c r="J21" s="318"/>
      <c r="K21" s="318"/>
      <c r="L21" s="318"/>
      <c r="M21" s="318"/>
      <c r="N21" s="318"/>
    </row>
    <row r="22" spans="1:14" x14ac:dyDescent="0.25">
      <c r="A22" s="263"/>
      <c r="B22" s="263"/>
      <c r="C22" s="263"/>
      <c r="D22" s="263"/>
      <c r="E22" s="263"/>
      <c r="F22" s="265"/>
      <c r="G22" s="318"/>
      <c r="H22" s="318"/>
      <c r="I22" s="318"/>
      <c r="J22" s="318"/>
      <c r="K22" s="318"/>
      <c r="L22" s="318"/>
      <c r="M22" s="318"/>
      <c r="N22" s="318"/>
    </row>
    <row r="23" spans="1:14" x14ac:dyDescent="0.25">
      <c r="A23" s="263"/>
      <c r="B23" s="263"/>
      <c r="C23" s="263"/>
      <c r="D23" s="263"/>
      <c r="E23" s="263"/>
      <c r="F23" s="265"/>
      <c r="G23" s="318"/>
      <c r="H23" s="318"/>
      <c r="I23" s="318"/>
      <c r="J23" s="318"/>
      <c r="K23" s="318"/>
      <c r="L23" s="318"/>
      <c r="M23" s="318"/>
      <c r="N23" s="318"/>
    </row>
    <row r="24" spans="1:14" x14ac:dyDescent="0.25">
      <c r="A24" s="263"/>
      <c r="B24" s="263"/>
      <c r="C24" s="263"/>
      <c r="D24" s="263"/>
      <c r="E24" s="263"/>
      <c r="F24" s="265"/>
      <c r="G24" s="318"/>
      <c r="H24" s="318"/>
      <c r="I24" s="318"/>
      <c r="J24" s="318"/>
      <c r="K24" s="318"/>
      <c r="L24" s="318"/>
      <c r="M24" s="318"/>
      <c r="N24" s="318"/>
    </row>
    <row r="25" spans="1:14" x14ac:dyDescent="0.25">
      <c r="A25" s="263"/>
      <c r="B25" s="263"/>
      <c r="C25" s="263"/>
      <c r="D25" s="263"/>
      <c r="E25" s="265"/>
      <c r="F25" s="265"/>
      <c r="G25" s="265"/>
      <c r="H25" s="265"/>
      <c r="I25" s="265"/>
      <c r="J25" s="265"/>
      <c r="K25" s="265"/>
      <c r="L25" s="265"/>
      <c r="M25" s="318"/>
      <c r="N25" s="318"/>
    </row>
    <row r="26" spans="1:14" x14ac:dyDescent="0.25">
      <c r="A26" s="263"/>
      <c r="B26" s="263"/>
      <c r="C26" s="263"/>
      <c r="D26" s="263"/>
      <c r="E26" s="265"/>
      <c r="F26" s="265"/>
      <c r="G26" s="265"/>
      <c r="H26" s="265"/>
      <c r="I26" s="265"/>
      <c r="J26" s="265"/>
      <c r="K26" s="265"/>
      <c r="L26" s="265"/>
      <c r="M26" s="318"/>
      <c r="N26" s="318"/>
    </row>
    <row r="27" spans="1:14" x14ac:dyDescent="0.25">
      <c r="A27" s="263"/>
      <c r="B27" s="263"/>
      <c r="C27" s="263"/>
      <c r="D27" s="263"/>
      <c r="E27" s="265"/>
      <c r="F27" s="265"/>
      <c r="G27" s="265"/>
      <c r="H27" s="265"/>
      <c r="I27" s="265"/>
      <c r="J27" s="265"/>
      <c r="K27" s="265"/>
      <c r="L27" s="265"/>
      <c r="M27" s="265"/>
      <c r="N27" s="265"/>
    </row>
    <row r="28" spans="1:14" x14ac:dyDescent="0.25">
      <c r="A28" s="263"/>
      <c r="B28" s="266"/>
      <c r="C28" s="266"/>
      <c r="D28" s="266"/>
      <c r="E28" s="265"/>
      <c r="F28" s="265"/>
      <c r="G28" s="265"/>
      <c r="H28" s="265"/>
      <c r="I28" s="265"/>
      <c r="J28" s="265"/>
      <c r="K28" s="265"/>
      <c r="L28" s="265"/>
      <c r="M28" s="265"/>
      <c r="N28" s="265"/>
    </row>
    <row r="29" spans="1:14" x14ac:dyDescent="0.25">
      <c r="A29" s="263"/>
      <c r="B29" s="263"/>
      <c r="C29" s="263"/>
      <c r="D29" s="265"/>
      <c r="E29" s="265"/>
      <c r="F29" s="265"/>
      <c r="G29" s="263"/>
      <c r="H29" s="263"/>
      <c r="I29" s="263"/>
      <c r="J29" s="263"/>
      <c r="K29" s="263"/>
      <c r="L29" s="265"/>
      <c r="M29" s="265"/>
      <c r="N29" s="265"/>
    </row>
    <row r="30" spans="1:14" x14ac:dyDescent="0.25">
      <c r="A30" s="263"/>
      <c r="B30" s="263"/>
      <c r="C30" s="263"/>
      <c r="D30" s="265"/>
      <c r="E30" s="265"/>
      <c r="F30" s="266"/>
      <c r="G30" s="263"/>
      <c r="H30" s="263"/>
      <c r="I30" s="263"/>
      <c r="J30" s="263"/>
      <c r="K30" s="263"/>
      <c r="L30" s="266"/>
      <c r="M30" s="266"/>
      <c r="N30" s="265"/>
    </row>
    <row r="31" spans="1:14" x14ac:dyDescent="0.25">
      <c r="A31" s="263"/>
      <c r="B31" s="263"/>
      <c r="C31" s="263"/>
      <c r="D31" s="263"/>
      <c r="E31" s="263"/>
      <c r="F31" s="263"/>
      <c r="G31" s="263"/>
      <c r="H31" s="263"/>
      <c r="I31" s="263"/>
      <c r="J31" s="263"/>
      <c r="K31" s="263"/>
      <c r="L31" s="263"/>
      <c r="M31" s="263"/>
      <c r="N31" s="263"/>
    </row>
    <row r="32" spans="1:14" x14ac:dyDescent="0.25">
      <c r="A32" s="263"/>
      <c r="B32" s="263"/>
      <c r="C32" s="263"/>
      <c r="D32" s="265"/>
      <c r="E32" s="265"/>
      <c r="F32" s="265"/>
      <c r="G32" s="263"/>
      <c r="H32" s="263"/>
      <c r="I32" s="263"/>
      <c r="J32" s="263"/>
      <c r="K32" s="263"/>
      <c r="L32" s="266"/>
      <c r="M32" s="266"/>
      <c r="N32" s="265"/>
    </row>
    <row r="33" spans="1:14" x14ac:dyDescent="0.25">
      <c r="A33" s="263"/>
      <c r="B33" s="263"/>
      <c r="C33" s="263"/>
      <c r="D33" s="265"/>
      <c r="E33" s="265"/>
      <c r="F33" s="265"/>
      <c r="G33" s="263"/>
      <c r="H33" s="263"/>
      <c r="I33" s="263"/>
      <c r="J33" s="263"/>
      <c r="K33" s="263"/>
      <c r="L33" s="266"/>
      <c r="M33" s="266"/>
      <c r="N33" s="265"/>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5DB59-CA9A-47A6-BDC7-2FFE6342A3EA}">
  <sheetPr codeName="Hoja53">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3"/>
      <c r="B1" s="263"/>
      <c r="C1" s="263"/>
      <c r="D1" s="263"/>
      <c r="E1" s="263"/>
      <c r="F1" s="264"/>
      <c r="G1" s="264"/>
      <c r="H1" s="264"/>
      <c r="I1" s="264"/>
      <c r="J1" s="264"/>
      <c r="K1" s="264"/>
      <c r="L1" s="263"/>
      <c r="M1" s="263"/>
      <c r="N1" s="263"/>
      <c r="O1" s="263"/>
      <c r="P1" s="263"/>
      <c r="Q1" s="263"/>
      <c r="R1" s="263"/>
      <c r="S1" s="263"/>
      <c r="T1" s="263"/>
    </row>
    <row r="2" spans="1:20" ht="26.25" x14ac:dyDescent="0.4">
      <c r="A2" s="263"/>
      <c r="B2" s="268" t="s">
        <v>72</v>
      </c>
      <c r="C2" s="268"/>
      <c r="D2" s="268"/>
      <c r="E2" s="268"/>
      <c r="F2" s="269"/>
      <c r="G2" s="270" t="s">
        <v>422</v>
      </c>
      <c r="H2" s="269"/>
      <c r="I2" s="269"/>
      <c r="J2" s="269"/>
      <c r="K2" s="269"/>
      <c r="L2" s="271"/>
      <c r="M2" s="271"/>
      <c r="N2" s="271"/>
      <c r="O2" s="271"/>
      <c r="P2" s="271"/>
      <c r="Q2" s="271"/>
      <c r="R2" s="271"/>
      <c r="S2" s="313"/>
      <c r="T2" s="263"/>
    </row>
    <row r="3" spans="1:20" ht="26.25" x14ac:dyDescent="0.4">
      <c r="A3" s="263"/>
      <c r="B3" s="273" t="s">
        <v>470</v>
      </c>
      <c r="C3" s="273"/>
      <c r="D3" s="274"/>
      <c r="E3" s="274"/>
      <c r="F3" s="274"/>
      <c r="G3" s="274"/>
      <c r="H3" s="274"/>
      <c r="I3" s="274"/>
      <c r="J3" s="275"/>
      <c r="K3" s="275"/>
      <c r="L3" s="276"/>
      <c r="M3" s="276"/>
      <c r="N3" s="276"/>
      <c r="O3" s="276"/>
      <c r="P3" s="276"/>
      <c r="Q3" s="276"/>
      <c r="R3" s="276"/>
      <c r="S3" s="314"/>
      <c r="T3" s="314"/>
    </row>
    <row r="4" spans="1:20" ht="23.25" x14ac:dyDescent="0.35">
      <c r="A4" s="263"/>
      <c r="B4" s="279" t="s">
        <v>473</v>
      </c>
      <c r="C4" s="280"/>
      <c r="D4" s="280"/>
      <c r="E4" s="280"/>
      <c r="F4" s="281"/>
      <c r="G4" s="281"/>
      <c r="H4" s="281"/>
      <c r="I4" s="281"/>
      <c r="J4" s="281"/>
      <c r="K4" s="281"/>
      <c r="L4" s="282"/>
      <c r="M4" s="282"/>
      <c r="N4" s="283"/>
      <c r="O4" s="263"/>
      <c r="P4" s="263"/>
      <c r="Q4" s="263"/>
      <c r="R4" s="263"/>
      <c r="S4" s="263"/>
      <c r="T4" s="263"/>
    </row>
    <row r="5" spans="1:20" x14ac:dyDescent="0.25">
      <c r="A5" s="263"/>
      <c r="B5" s="263"/>
      <c r="C5" s="263"/>
      <c r="D5" s="263"/>
      <c r="E5" s="263"/>
      <c r="F5" s="264"/>
      <c r="G5" s="315"/>
      <c r="H5" s="264"/>
      <c r="I5" s="264"/>
      <c r="J5" s="264"/>
      <c r="K5" s="264"/>
      <c r="L5" s="263"/>
      <c r="M5" s="263"/>
      <c r="N5" s="263"/>
      <c r="O5" s="263"/>
      <c r="P5" s="263"/>
      <c r="Q5" s="263"/>
      <c r="R5" s="263"/>
      <c r="S5" s="263"/>
      <c r="T5" s="263"/>
    </row>
    <row r="6" spans="1:20" ht="20.25" x14ac:dyDescent="0.25">
      <c r="A6" s="263"/>
      <c r="B6" s="263"/>
      <c r="C6" s="263"/>
      <c r="D6" s="263"/>
      <c r="E6" s="263"/>
      <c r="F6" s="264"/>
      <c r="G6" s="315"/>
      <c r="H6" s="264"/>
      <c r="I6" s="264"/>
      <c r="J6" s="264"/>
      <c r="K6" s="264"/>
      <c r="L6" s="263"/>
      <c r="M6" s="263"/>
      <c r="N6" s="263"/>
      <c r="O6" s="366" t="s">
        <v>58</v>
      </c>
      <c r="P6" s="366"/>
      <c r="Q6" s="300"/>
      <c r="R6" s="263"/>
      <c r="S6" s="366" t="s">
        <v>61</v>
      </c>
      <c r="T6" s="366"/>
    </row>
    <row r="7" spans="1:20" x14ac:dyDescent="0.25">
      <c r="A7" s="263"/>
      <c r="B7" s="263"/>
      <c r="C7" s="263"/>
      <c r="D7" s="263"/>
      <c r="E7" s="263"/>
      <c r="F7" s="264"/>
      <c r="G7" s="315"/>
      <c r="H7" s="264"/>
      <c r="I7" s="264"/>
      <c r="J7" s="264"/>
      <c r="K7" s="264"/>
      <c r="L7" s="263"/>
      <c r="M7" s="263"/>
      <c r="N7" s="263"/>
      <c r="O7" s="300"/>
      <c r="P7" s="300"/>
      <c r="Q7" s="300"/>
      <c r="R7" s="263"/>
      <c r="S7" s="263"/>
      <c r="T7" s="263"/>
    </row>
    <row r="8" spans="1:20" x14ac:dyDescent="0.25">
      <c r="A8" s="263"/>
      <c r="B8" s="263"/>
      <c r="C8" s="263"/>
      <c r="D8" s="263"/>
      <c r="E8" s="263"/>
      <c r="F8" s="264"/>
      <c r="G8" s="315"/>
      <c r="H8" s="264"/>
      <c r="I8" s="264"/>
      <c r="J8" s="264"/>
      <c r="K8" s="264"/>
      <c r="L8" s="263"/>
      <c r="M8" s="263"/>
      <c r="N8" s="263"/>
      <c r="O8" s="300"/>
      <c r="P8" s="300"/>
      <c r="Q8" s="300"/>
      <c r="R8" s="263"/>
      <c r="S8" s="263"/>
      <c r="T8" s="263"/>
    </row>
    <row r="9" spans="1:20" x14ac:dyDescent="0.25">
      <c r="A9" s="263"/>
      <c r="B9" s="263"/>
      <c r="C9" s="263"/>
      <c r="D9" s="263"/>
      <c r="E9" s="263"/>
      <c r="F9" s="264"/>
      <c r="G9" s="264"/>
      <c r="H9" s="264"/>
      <c r="I9" s="264"/>
      <c r="J9" s="264"/>
      <c r="K9" s="264"/>
      <c r="L9" s="263"/>
      <c r="M9" s="263"/>
      <c r="N9" s="263"/>
      <c r="O9" s="300"/>
      <c r="P9" s="300"/>
      <c r="Q9" s="300"/>
      <c r="R9" s="263"/>
      <c r="S9" s="263"/>
      <c r="T9" s="263"/>
    </row>
    <row r="10" spans="1:20" x14ac:dyDescent="0.25">
      <c r="A10" s="263"/>
      <c r="B10" s="263"/>
      <c r="C10" s="263"/>
      <c r="D10" s="263"/>
      <c r="E10" s="263"/>
      <c r="F10" s="264"/>
      <c r="G10" s="264"/>
      <c r="H10" s="264"/>
      <c r="I10" s="264"/>
      <c r="J10" s="264"/>
      <c r="K10" s="264"/>
      <c r="L10" s="263"/>
      <c r="M10" s="263"/>
      <c r="N10" s="263"/>
      <c r="O10" s="300"/>
      <c r="P10" s="300"/>
      <c r="Q10" s="300"/>
      <c r="R10" s="263"/>
      <c r="S10" s="263"/>
      <c r="T10" s="263"/>
    </row>
    <row r="11" spans="1:20" x14ac:dyDescent="0.25">
      <c r="A11" s="263"/>
      <c r="B11" s="263"/>
      <c r="C11" s="263"/>
      <c r="D11" s="263"/>
      <c r="E11" s="263"/>
      <c r="F11" s="264"/>
      <c r="G11" s="264"/>
      <c r="H11" s="264"/>
      <c r="I11" s="264"/>
      <c r="J11" s="264"/>
      <c r="K11" s="264"/>
      <c r="L11" s="263"/>
      <c r="M11" s="263"/>
      <c r="N11" s="263"/>
      <c r="O11" s="303"/>
      <c r="P11" s="303"/>
      <c r="Q11" s="300"/>
      <c r="R11" s="263"/>
      <c r="S11" s="263"/>
      <c r="T11" s="263"/>
    </row>
    <row r="12" spans="1:20" x14ac:dyDescent="0.25">
      <c r="A12" s="263"/>
      <c r="B12" s="263"/>
      <c r="C12" s="263"/>
      <c r="D12" s="263"/>
      <c r="E12" s="263"/>
      <c r="F12" s="264"/>
      <c r="G12" s="264"/>
      <c r="H12" s="264"/>
      <c r="I12" s="264"/>
      <c r="J12" s="264"/>
      <c r="K12" s="264"/>
      <c r="L12" s="263"/>
      <c r="M12" s="263"/>
      <c r="N12" s="263"/>
      <c r="O12" s="300"/>
      <c r="P12" s="300"/>
      <c r="Q12" s="300"/>
      <c r="R12" s="263"/>
      <c r="S12" s="263"/>
      <c r="T12" s="263"/>
    </row>
    <row r="13" spans="1:20" x14ac:dyDescent="0.25">
      <c r="A13" s="263"/>
      <c r="B13" s="263"/>
      <c r="C13" s="263"/>
      <c r="D13" s="263"/>
      <c r="E13" s="263"/>
      <c r="F13" s="264"/>
      <c r="G13" s="264"/>
      <c r="H13" s="264"/>
      <c r="I13" s="264"/>
      <c r="J13" s="264"/>
      <c r="K13" s="316"/>
      <c r="L13" s="263"/>
      <c r="M13" s="263"/>
      <c r="N13" s="263"/>
      <c r="O13" s="300"/>
      <c r="P13" s="300"/>
      <c r="Q13" s="300"/>
      <c r="R13" s="263"/>
      <c r="S13" s="263"/>
      <c r="T13" s="263"/>
    </row>
    <row r="14" spans="1:20" x14ac:dyDescent="0.25">
      <c r="A14" s="263"/>
      <c r="B14" s="263"/>
      <c r="C14" s="263"/>
      <c r="D14" s="263"/>
      <c r="E14" s="263"/>
      <c r="F14" s="264"/>
      <c r="G14" s="264"/>
      <c r="H14" s="264"/>
      <c r="I14" s="264"/>
      <c r="J14" s="264"/>
      <c r="K14" s="264"/>
      <c r="L14" s="263"/>
      <c r="M14" s="263"/>
      <c r="N14" s="263"/>
      <c r="O14" s="300"/>
      <c r="P14" s="300"/>
      <c r="Q14" s="300"/>
      <c r="R14" s="263"/>
      <c r="S14" s="263"/>
      <c r="T14" s="263"/>
    </row>
    <row r="15" spans="1:20" x14ac:dyDescent="0.25">
      <c r="A15" s="263"/>
      <c r="B15" s="263"/>
      <c r="C15" s="263"/>
      <c r="D15" s="263"/>
      <c r="E15" s="263"/>
      <c r="F15" s="264"/>
      <c r="G15" s="264"/>
      <c r="H15" s="264"/>
      <c r="I15" s="264"/>
      <c r="J15" s="264"/>
      <c r="K15" s="264"/>
      <c r="L15" s="263"/>
      <c r="M15" s="263"/>
      <c r="N15" s="263"/>
      <c r="O15" s="300"/>
      <c r="P15" s="300"/>
      <c r="Q15" s="300"/>
      <c r="R15" s="263"/>
      <c r="S15" s="263"/>
      <c r="T15" s="263"/>
    </row>
    <row r="16" spans="1:20" x14ac:dyDescent="0.25">
      <c r="A16" s="263"/>
      <c r="B16" s="263"/>
      <c r="C16" s="263"/>
      <c r="D16" s="263"/>
      <c r="E16" s="263"/>
      <c r="F16" s="264"/>
      <c r="G16" s="264"/>
      <c r="H16" s="264"/>
      <c r="I16" s="264"/>
      <c r="J16" s="264"/>
      <c r="K16" s="264"/>
      <c r="L16" s="263"/>
      <c r="M16" s="263"/>
      <c r="N16" s="263"/>
      <c r="O16" s="300"/>
      <c r="P16" s="300"/>
      <c r="Q16" s="300"/>
      <c r="R16" s="263"/>
      <c r="S16" s="263"/>
      <c r="T16" s="263"/>
    </row>
    <row r="17" spans="1:20" x14ac:dyDescent="0.25">
      <c r="A17" s="263"/>
      <c r="B17" s="263"/>
      <c r="C17" s="263"/>
      <c r="D17" s="263"/>
      <c r="E17" s="263"/>
      <c r="F17" s="264"/>
      <c r="G17" s="264"/>
      <c r="H17" s="264"/>
      <c r="I17" s="264"/>
      <c r="J17" s="264"/>
      <c r="K17" s="264"/>
      <c r="L17" s="263"/>
      <c r="M17" s="263"/>
      <c r="N17" s="263"/>
      <c r="O17" s="300"/>
      <c r="P17" s="300"/>
      <c r="Q17" s="300"/>
      <c r="R17" s="263"/>
      <c r="S17" s="263"/>
      <c r="T17" s="263"/>
    </row>
    <row r="18" spans="1:20" x14ac:dyDescent="0.25">
      <c r="A18" s="263"/>
      <c r="B18" s="263"/>
      <c r="C18" s="263"/>
      <c r="D18" s="263"/>
      <c r="E18" s="263"/>
      <c r="F18" s="264"/>
      <c r="G18" s="264"/>
      <c r="H18" s="264"/>
      <c r="I18" s="264"/>
      <c r="J18" s="264"/>
      <c r="K18" s="264"/>
      <c r="L18" s="263"/>
      <c r="M18" s="263"/>
      <c r="N18" s="263"/>
      <c r="O18" s="300"/>
      <c r="P18" s="300"/>
      <c r="Q18" s="300"/>
      <c r="R18" s="263"/>
      <c r="S18" s="263"/>
      <c r="T18" s="263"/>
    </row>
    <row r="19" spans="1:20" x14ac:dyDescent="0.25">
      <c r="A19" s="263"/>
      <c r="B19" s="263"/>
      <c r="C19" s="263"/>
      <c r="D19" s="263"/>
      <c r="E19" s="263"/>
      <c r="F19" s="264"/>
      <c r="G19" s="264"/>
      <c r="H19" s="264"/>
      <c r="I19" s="264"/>
      <c r="J19" s="264"/>
      <c r="K19" s="264"/>
      <c r="L19" s="263"/>
      <c r="M19" s="263"/>
      <c r="N19" s="263"/>
      <c r="O19" s="300"/>
      <c r="P19" s="300"/>
      <c r="Q19" s="300"/>
      <c r="R19" s="263"/>
      <c r="S19" s="263"/>
      <c r="T19" s="263"/>
    </row>
    <row r="20" spans="1:20" x14ac:dyDescent="0.25">
      <c r="A20" s="263"/>
      <c r="B20" s="263"/>
      <c r="C20" s="263"/>
      <c r="D20" s="263"/>
      <c r="E20" s="263"/>
      <c r="F20" s="264"/>
      <c r="G20" s="264"/>
      <c r="H20" s="264"/>
      <c r="I20" s="264"/>
      <c r="J20" s="264"/>
      <c r="K20" s="264"/>
      <c r="L20" s="263"/>
      <c r="M20" s="263"/>
      <c r="N20" s="263"/>
      <c r="O20" s="300"/>
      <c r="P20" s="300"/>
      <c r="Q20" s="300"/>
      <c r="R20" s="263"/>
      <c r="S20" s="263"/>
      <c r="T20" s="263"/>
    </row>
    <row r="21" spans="1:20" x14ac:dyDescent="0.25">
      <c r="A21" s="263"/>
      <c r="B21" s="263"/>
      <c r="C21" s="263"/>
      <c r="D21" s="263"/>
      <c r="E21" s="263"/>
      <c r="F21" s="264"/>
      <c r="G21" s="264"/>
      <c r="H21" s="264"/>
      <c r="I21" s="264"/>
      <c r="J21" s="264"/>
      <c r="K21" s="264"/>
      <c r="L21" s="263"/>
      <c r="M21" s="263"/>
      <c r="N21" s="263"/>
      <c r="O21" s="300"/>
      <c r="P21" s="300"/>
      <c r="Q21" s="300"/>
      <c r="R21" s="263"/>
      <c r="S21" s="263"/>
      <c r="T21" s="263"/>
    </row>
    <row r="22" spans="1:20" x14ac:dyDescent="0.25">
      <c r="A22" s="263"/>
      <c r="B22" s="263"/>
      <c r="C22" s="263"/>
      <c r="D22" s="263"/>
      <c r="E22" s="263"/>
      <c r="F22" s="264"/>
      <c r="G22" s="264"/>
      <c r="H22" s="264"/>
      <c r="I22" s="264"/>
      <c r="J22" s="264"/>
      <c r="K22" s="264"/>
      <c r="L22" s="263"/>
      <c r="M22" s="263"/>
      <c r="N22" s="263"/>
      <c r="O22" s="300"/>
      <c r="P22" s="300"/>
      <c r="Q22" s="300"/>
      <c r="R22" s="263"/>
      <c r="S22" s="263"/>
      <c r="T22" s="263"/>
    </row>
    <row r="23" spans="1:20" ht="20.25" x14ac:dyDescent="0.25">
      <c r="A23" s="263"/>
      <c r="B23" s="263"/>
      <c r="C23" s="263"/>
      <c r="D23" s="263"/>
      <c r="E23" s="263"/>
      <c r="F23" s="264"/>
      <c r="G23" s="264"/>
      <c r="H23" s="264"/>
      <c r="I23" s="264"/>
      <c r="J23" s="264"/>
      <c r="K23" s="264"/>
      <c r="L23" s="263"/>
      <c r="M23" s="263"/>
      <c r="N23" s="317"/>
      <c r="O23" s="366" t="s">
        <v>102</v>
      </c>
      <c r="P23" s="366"/>
      <c r="Q23" s="317"/>
      <c r="R23" s="317"/>
      <c r="S23" s="366" t="s">
        <v>65</v>
      </c>
      <c r="T23" s="366"/>
    </row>
    <row r="24" spans="1:20" x14ac:dyDescent="0.25">
      <c r="A24" s="263"/>
      <c r="B24" s="263"/>
      <c r="C24" s="263"/>
      <c r="D24" s="263"/>
      <c r="E24" s="263"/>
      <c r="F24" s="264"/>
      <c r="G24" s="264"/>
      <c r="H24" s="264"/>
      <c r="I24" s="264"/>
      <c r="J24" s="264"/>
      <c r="K24" s="264"/>
      <c r="L24" s="318"/>
      <c r="M24" s="318"/>
      <c r="N24" s="318"/>
      <c r="O24" s="319"/>
      <c r="P24" s="300"/>
      <c r="Q24" s="300"/>
      <c r="R24" s="263"/>
      <c r="S24" s="263"/>
      <c r="T24" s="263"/>
    </row>
    <row r="25" spans="1:20" x14ac:dyDescent="0.25">
      <c r="A25" s="263"/>
      <c r="B25" s="263"/>
      <c r="C25" s="263"/>
      <c r="D25" s="263"/>
      <c r="E25" s="263"/>
      <c r="F25" s="264"/>
      <c r="G25" s="264"/>
      <c r="H25" s="264"/>
      <c r="I25" s="264"/>
      <c r="J25" s="264"/>
      <c r="K25" s="264"/>
      <c r="L25" s="265"/>
      <c r="M25" s="265"/>
      <c r="N25" s="318"/>
      <c r="O25" s="319"/>
      <c r="P25" s="300"/>
      <c r="Q25" s="300"/>
      <c r="R25" s="263"/>
      <c r="S25" s="263"/>
      <c r="T25" s="263"/>
    </row>
    <row r="26" spans="1:20" x14ac:dyDescent="0.25">
      <c r="A26" s="263"/>
      <c r="B26" s="263"/>
      <c r="C26" s="263"/>
      <c r="D26" s="263"/>
      <c r="E26" s="263"/>
      <c r="F26" s="264"/>
      <c r="G26" s="264"/>
      <c r="H26" s="264"/>
      <c r="I26" s="264"/>
      <c r="J26" s="264"/>
      <c r="K26" s="264"/>
      <c r="L26" s="265"/>
      <c r="M26" s="265"/>
      <c r="N26" s="318"/>
      <c r="O26" s="319"/>
      <c r="P26" s="300"/>
      <c r="Q26" s="300"/>
      <c r="R26" s="263"/>
      <c r="S26" s="263"/>
      <c r="T26" s="263"/>
    </row>
    <row r="27" spans="1:20" x14ac:dyDescent="0.25">
      <c r="A27" s="263"/>
      <c r="B27" s="263"/>
      <c r="C27" s="263"/>
      <c r="D27" s="263"/>
      <c r="E27" s="263"/>
      <c r="F27" s="264"/>
      <c r="G27" s="264"/>
      <c r="H27" s="264"/>
      <c r="I27" s="264"/>
      <c r="J27" s="264"/>
      <c r="K27" s="264"/>
      <c r="L27" s="265"/>
      <c r="M27" s="265"/>
      <c r="N27" s="265"/>
      <c r="O27" s="319"/>
      <c r="P27" s="300"/>
      <c r="Q27" s="300"/>
      <c r="R27" s="263"/>
      <c r="S27" s="263"/>
      <c r="T27" s="263"/>
    </row>
    <row r="28" spans="1:20" x14ac:dyDescent="0.25">
      <c r="A28" s="263"/>
      <c r="B28" s="266"/>
      <c r="C28" s="265"/>
      <c r="D28" s="266"/>
      <c r="E28" s="263"/>
      <c r="F28" s="264"/>
      <c r="G28" s="264"/>
      <c r="H28" s="264"/>
      <c r="I28" s="264"/>
      <c r="J28" s="264"/>
      <c r="K28" s="264"/>
      <c r="L28" s="265"/>
      <c r="M28" s="265"/>
      <c r="N28" s="265"/>
      <c r="O28" s="319"/>
      <c r="P28" s="300"/>
      <c r="Q28" s="300"/>
      <c r="R28" s="263"/>
      <c r="S28" s="263"/>
      <c r="T28" s="263"/>
    </row>
    <row r="29" spans="1:20" x14ac:dyDescent="0.25">
      <c r="A29" s="263"/>
      <c r="B29" s="263"/>
      <c r="C29" s="263"/>
      <c r="D29" s="263"/>
      <c r="E29" s="263"/>
      <c r="F29" s="264"/>
      <c r="G29" s="264"/>
      <c r="H29" s="264"/>
      <c r="I29" s="264"/>
      <c r="J29" s="264"/>
      <c r="K29" s="264"/>
      <c r="L29" s="265"/>
      <c r="M29" s="265"/>
      <c r="N29" s="265"/>
      <c r="O29" s="318"/>
      <c r="P29" s="263"/>
      <c r="Q29" s="263"/>
      <c r="R29" s="263"/>
      <c r="S29" s="263"/>
      <c r="T29" s="263"/>
    </row>
    <row r="30" spans="1:20" x14ac:dyDescent="0.25">
      <c r="A30" s="263"/>
      <c r="B30" s="263"/>
      <c r="C30" s="263"/>
      <c r="D30" s="263"/>
      <c r="E30" s="266"/>
      <c r="F30" s="264"/>
      <c r="G30" s="264"/>
      <c r="H30" s="320"/>
      <c r="I30" s="264"/>
      <c r="J30" s="264"/>
      <c r="K30" s="264"/>
      <c r="L30" s="265"/>
      <c r="M30" s="265"/>
      <c r="N30" s="266"/>
      <c r="O30" s="318"/>
      <c r="P30" s="263"/>
      <c r="Q30" s="263"/>
      <c r="R30" s="263"/>
      <c r="S30" s="263"/>
      <c r="T30" s="263"/>
    </row>
    <row r="31" spans="1:20" x14ac:dyDescent="0.25">
      <c r="A31" s="263"/>
      <c r="B31" s="263"/>
      <c r="C31" s="263"/>
      <c r="D31" s="263"/>
      <c r="E31" s="266"/>
      <c r="F31" s="264"/>
      <c r="G31" s="264"/>
      <c r="H31" s="264"/>
      <c r="I31" s="264"/>
      <c r="J31" s="264"/>
      <c r="K31" s="264"/>
      <c r="L31" s="265"/>
      <c r="M31" s="265"/>
      <c r="N31" s="266"/>
      <c r="O31" s="318"/>
      <c r="P31" s="263"/>
      <c r="Q31" s="263"/>
      <c r="R31" s="263"/>
      <c r="S31" s="263"/>
      <c r="T31" s="263"/>
    </row>
    <row r="32" spans="1:20" x14ac:dyDescent="0.25">
      <c r="A32" s="263"/>
      <c r="B32" s="263"/>
      <c r="C32" s="263"/>
      <c r="D32" s="263"/>
      <c r="E32" s="266"/>
      <c r="F32" s="264"/>
      <c r="G32" s="264"/>
      <c r="H32" s="321"/>
      <c r="I32" s="321"/>
      <c r="J32" s="264"/>
      <c r="K32" s="264"/>
      <c r="L32" s="265"/>
      <c r="M32" s="265"/>
      <c r="N32" s="266"/>
      <c r="O32" s="318"/>
      <c r="P32" s="263"/>
      <c r="Q32" s="263"/>
      <c r="R32" s="263"/>
      <c r="S32" s="263"/>
      <c r="T32" s="263"/>
    </row>
    <row r="33" spans="1:14" x14ac:dyDescent="0.25">
      <c r="A33" s="263"/>
      <c r="B33" s="263"/>
      <c r="C33" s="263"/>
      <c r="D33" s="263"/>
      <c r="E33" s="266"/>
      <c r="F33" s="264"/>
      <c r="G33" s="264"/>
      <c r="H33" s="264"/>
      <c r="I33" s="264"/>
      <c r="J33" s="264"/>
      <c r="K33" s="264"/>
      <c r="L33" s="265"/>
      <c r="M33" s="265"/>
      <c r="N33" s="266"/>
    </row>
    <row r="34" spans="1:14" x14ac:dyDescent="0.25">
      <c r="A34" s="263"/>
      <c r="B34" s="263"/>
      <c r="C34" s="263"/>
      <c r="D34" s="263"/>
      <c r="E34" s="266"/>
      <c r="F34" s="264"/>
      <c r="G34" s="264"/>
      <c r="H34" s="321"/>
      <c r="I34" s="321"/>
      <c r="J34" s="264"/>
      <c r="K34" s="264"/>
      <c r="L34" s="265"/>
      <c r="M34" s="265"/>
      <c r="N34" s="266"/>
    </row>
    <row r="35" spans="1:14" x14ac:dyDescent="0.25">
      <c r="A35" s="263"/>
      <c r="B35" s="263"/>
      <c r="C35" s="263"/>
      <c r="D35" s="263"/>
      <c r="E35" s="266"/>
      <c r="F35" s="264"/>
      <c r="G35" s="264"/>
      <c r="H35" s="321"/>
      <c r="I35" s="321"/>
      <c r="J35" s="264"/>
      <c r="K35" s="264"/>
      <c r="L35" s="265"/>
      <c r="M35" s="265"/>
      <c r="N35" s="266"/>
    </row>
    <row r="36" spans="1:14" x14ac:dyDescent="0.25">
      <c r="A36" s="263"/>
      <c r="B36" s="263"/>
      <c r="C36" s="263"/>
      <c r="D36" s="263"/>
      <c r="E36" s="266"/>
      <c r="F36" s="264"/>
      <c r="G36" s="264"/>
      <c r="H36" s="321"/>
      <c r="I36" s="321"/>
      <c r="J36" s="264"/>
      <c r="K36" s="264"/>
      <c r="L36" s="265"/>
      <c r="M36" s="265"/>
      <c r="N36" s="266"/>
    </row>
    <row r="37" spans="1:14" x14ac:dyDescent="0.25">
      <c r="A37" s="263"/>
      <c r="B37" s="263"/>
      <c r="C37" s="263"/>
      <c r="D37" s="263"/>
      <c r="E37" s="266"/>
      <c r="F37" s="264"/>
      <c r="G37" s="264"/>
      <c r="H37" s="321"/>
      <c r="I37" s="321"/>
      <c r="J37" s="264"/>
      <c r="K37" s="264"/>
      <c r="L37" s="265"/>
      <c r="M37" s="265"/>
      <c r="N37" s="266"/>
    </row>
    <row r="38" spans="1:14" x14ac:dyDescent="0.25">
      <c r="A38" s="263"/>
      <c r="B38" s="263"/>
      <c r="C38" s="263"/>
      <c r="D38" s="263"/>
      <c r="E38" s="266"/>
      <c r="F38" s="264"/>
      <c r="G38" s="264"/>
      <c r="H38" s="321"/>
      <c r="I38" s="321"/>
      <c r="J38" s="264"/>
      <c r="K38" s="264"/>
      <c r="L38" s="265"/>
      <c r="M38" s="265"/>
      <c r="N38" s="266"/>
    </row>
    <row r="39" spans="1:14" x14ac:dyDescent="0.25">
      <c r="A39" s="263"/>
      <c r="B39" s="322"/>
      <c r="C39" s="322"/>
      <c r="D39" s="322"/>
      <c r="E39" s="322"/>
      <c r="F39" s="322"/>
      <c r="G39" s="322"/>
      <c r="H39" s="321"/>
      <c r="I39" s="321"/>
      <c r="J39" s="264"/>
      <c r="K39" s="264"/>
      <c r="L39" s="265"/>
      <c r="M39" s="265"/>
      <c r="N39" s="266"/>
    </row>
    <row r="40" spans="1:14" x14ac:dyDescent="0.25">
      <c r="A40" s="263"/>
      <c r="B40" s="322"/>
      <c r="C40" s="322"/>
      <c r="D40" s="322"/>
      <c r="E40" s="322"/>
      <c r="F40" s="322"/>
      <c r="G40" s="322"/>
      <c r="H40" s="321"/>
      <c r="I40" s="321"/>
      <c r="J40" s="264"/>
      <c r="K40" s="264"/>
      <c r="L40" s="265"/>
      <c r="M40" s="265"/>
      <c r="N40" s="266"/>
    </row>
    <row r="41" spans="1:14" x14ac:dyDescent="0.25">
      <c r="A41" s="263"/>
      <c r="B41" s="322"/>
      <c r="C41" s="322"/>
      <c r="D41" s="322"/>
      <c r="E41" s="322"/>
      <c r="F41" s="322"/>
      <c r="G41" s="322"/>
      <c r="H41" s="321"/>
      <c r="I41" s="321"/>
      <c r="J41" s="264"/>
      <c r="K41" s="264"/>
      <c r="L41" s="265"/>
      <c r="M41" s="265"/>
      <c r="N41" s="266"/>
    </row>
    <row r="42" spans="1:14" x14ac:dyDescent="0.25">
      <c r="A42" s="263"/>
      <c r="B42" s="266"/>
      <c r="C42" s="266"/>
      <c r="D42" s="266"/>
      <c r="E42" s="266"/>
      <c r="F42" s="266"/>
      <c r="G42" s="266"/>
      <c r="H42" s="284"/>
      <c r="I42" s="321"/>
      <c r="J42" s="264"/>
      <c r="K42" s="264"/>
      <c r="L42" s="265"/>
      <c r="M42" s="265"/>
      <c r="N42" s="266"/>
    </row>
    <row r="43" spans="1:14" x14ac:dyDescent="0.25">
      <c r="A43" s="263"/>
      <c r="B43" s="266"/>
      <c r="C43" s="266"/>
      <c r="D43" s="266"/>
      <c r="E43" s="266"/>
      <c r="F43" s="266"/>
      <c r="G43" s="266"/>
      <c r="H43" s="284"/>
      <c r="I43" s="321"/>
      <c r="J43" s="264"/>
      <c r="K43" s="264"/>
      <c r="L43" s="265"/>
      <c r="M43" s="265"/>
      <c r="N43" s="266"/>
    </row>
    <row r="44" spans="1:14" x14ac:dyDescent="0.25">
      <c r="A44" s="263"/>
      <c r="B44" s="266"/>
      <c r="C44" s="266" t="s">
        <v>29</v>
      </c>
      <c r="D44" s="266"/>
      <c r="E44" s="266"/>
      <c r="F44" s="266"/>
      <c r="G44" s="266"/>
      <c r="H44" s="284"/>
      <c r="I44" s="321"/>
      <c r="J44" s="264"/>
      <c r="K44" s="264"/>
      <c r="L44" s="265"/>
      <c r="M44" s="265"/>
      <c r="N44" s="266"/>
    </row>
    <row r="45" spans="1:14" x14ac:dyDescent="0.25">
      <c r="A45" s="263"/>
      <c r="B45" s="266"/>
      <c r="C45" s="266"/>
      <c r="D45" s="266"/>
      <c r="E45" s="266"/>
      <c r="F45" s="266"/>
      <c r="G45" s="266"/>
      <c r="H45" s="334"/>
      <c r="I45" s="321"/>
      <c r="J45" s="264"/>
      <c r="K45" s="264"/>
      <c r="L45" s="265"/>
      <c r="M45" s="265"/>
      <c r="N45" s="263"/>
    </row>
    <row r="46" spans="1:14" x14ac:dyDescent="0.25">
      <c r="A46" s="263"/>
      <c r="B46" s="266"/>
      <c r="C46" s="266" t="s">
        <v>58</v>
      </c>
      <c r="D46" s="266">
        <v>6</v>
      </c>
      <c r="E46" s="266"/>
      <c r="F46" s="266"/>
      <c r="G46" s="266"/>
      <c r="H46" s="266"/>
      <c r="I46" s="264"/>
      <c r="J46" s="264"/>
      <c r="K46" s="264"/>
      <c r="L46" s="265"/>
      <c r="M46" s="265"/>
      <c r="N46" s="263"/>
    </row>
    <row r="47" spans="1:14" x14ac:dyDescent="0.25">
      <c r="A47" s="263"/>
      <c r="B47" s="266"/>
      <c r="C47" s="266" t="s">
        <v>61</v>
      </c>
      <c r="D47" s="266">
        <v>8</v>
      </c>
      <c r="E47" s="266"/>
      <c r="F47" s="266"/>
      <c r="G47" s="266"/>
      <c r="H47" s="266"/>
      <c r="I47" s="264"/>
      <c r="J47" s="264"/>
      <c r="K47" s="264"/>
      <c r="L47" s="265"/>
      <c r="M47" s="265"/>
      <c r="N47" s="263"/>
    </row>
    <row r="48" spans="1:14" x14ac:dyDescent="0.25">
      <c r="A48" s="263"/>
      <c r="B48" s="266"/>
      <c r="C48" s="266" t="s">
        <v>102</v>
      </c>
      <c r="D48" s="266">
        <v>6</v>
      </c>
      <c r="E48" s="266"/>
      <c r="F48" s="266"/>
      <c r="G48" s="266"/>
      <c r="H48" s="266"/>
      <c r="I48" s="264"/>
      <c r="J48" s="264"/>
      <c r="K48" s="264"/>
      <c r="L48" s="266"/>
      <c r="M48" s="263"/>
      <c r="N48" s="263"/>
    </row>
    <row r="49" spans="3:4" x14ac:dyDescent="0.25">
      <c r="C49" s="266" t="s">
        <v>65</v>
      </c>
      <c r="D49" s="266">
        <v>5</v>
      </c>
    </row>
    <row r="50" spans="3:4" x14ac:dyDescent="0.25">
      <c r="C50" s="266"/>
      <c r="D50" s="266"/>
    </row>
    <row r="51" spans="3:4" x14ac:dyDescent="0.25">
      <c r="C51" s="266"/>
      <c r="D51" s="266"/>
    </row>
    <row r="52" spans="3:4" x14ac:dyDescent="0.25">
      <c r="C52" s="266" t="s">
        <v>58</v>
      </c>
      <c r="D52" s="266"/>
    </row>
    <row r="53" spans="3:4" x14ac:dyDescent="0.25">
      <c r="C53" s="266">
        <v>6</v>
      </c>
      <c r="D53" s="266"/>
    </row>
    <row r="54" spans="3:4" x14ac:dyDescent="0.25">
      <c r="C54" s="266">
        <v>0.3</v>
      </c>
      <c r="D54" s="266"/>
    </row>
    <row r="55" spans="3:4" x14ac:dyDescent="0.25">
      <c r="C55" s="266">
        <v>13.7</v>
      </c>
      <c r="D55" s="266"/>
    </row>
    <row r="56" spans="3:4" x14ac:dyDescent="0.25">
      <c r="C56" s="266"/>
      <c r="D56" s="266"/>
    </row>
    <row r="57" spans="3:4" x14ac:dyDescent="0.25">
      <c r="C57" s="266" t="s">
        <v>61</v>
      </c>
      <c r="D57" s="266"/>
    </row>
    <row r="58" spans="3:4" x14ac:dyDescent="0.25">
      <c r="C58" s="266">
        <v>8</v>
      </c>
      <c r="D58" s="266"/>
    </row>
    <row r="59" spans="3:4" x14ac:dyDescent="0.25">
      <c r="C59" s="266">
        <v>0.3</v>
      </c>
      <c r="D59" s="266"/>
    </row>
    <row r="60" spans="3:4" x14ac:dyDescent="0.25">
      <c r="C60" s="266">
        <v>11.7</v>
      </c>
      <c r="D60" s="266"/>
    </row>
    <row r="61" spans="3:4" x14ac:dyDescent="0.25">
      <c r="C61" s="266"/>
      <c r="D61" s="266"/>
    </row>
    <row r="62" spans="3:4" x14ac:dyDescent="0.25">
      <c r="C62" s="266" t="s">
        <v>102</v>
      </c>
      <c r="D62" s="266"/>
    </row>
    <row r="63" spans="3:4" x14ac:dyDescent="0.25">
      <c r="C63" s="266">
        <v>6</v>
      </c>
      <c r="D63" s="266"/>
    </row>
    <row r="64" spans="3:4" x14ac:dyDescent="0.25">
      <c r="C64" s="266">
        <v>0.3</v>
      </c>
      <c r="D64" s="266"/>
    </row>
    <row r="65" spans="3:4" x14ac:dyDescent="0.25">
      <c r="C65" s="266">
        <v>13.7</v>
      </c>
      <c r="D65" s="266"/>
    </row>
    <row r="66" spans="3:4" x14ac:dyDescent="0.25">
      <c r="C66" s="266"/>
      <c r="D66" s="266"/>
    </row>
    <row r="67" spans="3:4" x14ac:dyDescent="0.25">
      <c r="C67" s="266" t="s">
        <v>65</v>
      </c>
      <c r="D67" s="266"/>
    </row>
    <row r="68" spans="3:4" x14ac:dyDescent="0.25">
      <c r="C68" s="266">
        <v>5</v>
      </c>
      <c r="D68" s="266"/>
    </row>
    <row r="69" spans="3:4" x14ac:dyDescent="0.25">
      <c r="C69" s="266">
        <v>0.3</v>
      </c>
      <c r="D69" s="266"/>
    </row>
    <row r="70" spans="3:4" x14ac:dyDescent="0.25">
      <c r="C70" s="266">
        <v>14.7</v>
      </c>
      <c r="D70" s="266"/>
    </row>
    <row r="71" spans="3:4" x14ac:dyDescent="0.25">
      <c r="C71" s="266"/>
      <c r="D71" s="266"/>
    </row>
    <row r="72" spans="3:4" x14ac:dyDescent="0.25">
      <c r="C72" s="266" t="s">
        <v>481</v>
      </c>
      <c r="D72" s="266">
        <v>1.5</v>
      </c>
    </row>
    <row r="73" spans="3:4" x14ac:dyDescent="0.25">
      <c r="C73" s="266" t="s">
        <v>482</v>
      </c>
      <c r="D73" s="266">
        <v>2</v>
      </c>
    </row>
    <row r="74" spans="3:4" x14ac:dyDescent="0.25">
      <c r="C74" s="266" t="s">
        <v>483</v>
      </c>
      <c r="D74" s="266">
        <v>3</v>
      </c>
    </row>
    <row r="75" spans="3:4" x14ac:dyDescent="0.25">
      <c r="C75" s="266" t="s">
        <v>484</v>
      </c>
      <c r="D75" s="266">
        <v>2</v>
      </c>
    </row>
    <row r="76" spans="3:4" x14ac:dyDescent="0.25">
      <c r="C76" s="266" t="s">
        <v>485</v>
      </c>
      <c r="D76" s="266">
        <v>1.5</v>
      </c>
    </row>
    <row r="77" spans="3:4" x14ac:dyDescent="0.25">
      <c r="C77" s="266" t="s">
        <v>486</v>
      </c>
      <c r="D77" s="266">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587F9-D2A3-4AB7-837F-72C4C5630464}">
  <sheetPr codeName="Hoja7">
    <tabColor theme="0"/>
    <pageSetUpPr fitToPage="1"/>
  </sheetPr>
  <dimension ref="A1:LG158"/>
  <sheetViews>
    <sheetView showGridLines="0" topLeftCell="KQ1" workbookViewId="0">
      <selection activeCell="LG9" sqref="LG9"/>
    </sheetView>
  </sheetViews>
  <sheetFormatPr baseColWidth="10" defaultColWidth="11.42578125" defaultRowHeight="15" customHeight="1" x14ac:dyDescent="0.25"/>
  <cols>
    <col min="1" max="1" width="1.140625" style="262"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s>
  <sheetData>
    <row r="1" spans="1:319" x14ac:dyDescent="0.25">
      <c r="A1" s="224"/>
      <c r="B1" s="225"/>
    </row>
    <row r="2" spans="1:319" ht="5.0999999999999996" customHeight="1" x14ac:dyDescent="0.25">
      <c r="A2" s="226"/>
      <c r="B2" s="227"/>
    </row>
    <row r="3" spans="1:319" x14ac:dyDescent="0.25">
      <c r="A3" s="226"/>
      <c r="B3" s="227"/>
    </row>
    <row r="4" spans="1:319" x14ac:dyDescent="0.25">
      <c r="A4" s="226"/>
      <c r="B4" s="228" t="s">
        <v>103</v>
      </c>
    </row>
    <row r="5" spans="1:319" x14ac:dyDescent="0.25">
      <c r="A5" s="226"/>
      <c r="B5" s="229" t="s">
        <v>104</v>
      </c>
    </row>
    <row r="6" spans="1:319" x14ac:dyDescent="0.25">
      <c r="A6" s="226"/>
      <c r="B6" s="230"/>
    </row>
    <row r="7" spans="1:319" x14ac:dyDescent="0.25">
      <c r="A7" s="231"/>
      <c r="B7" s="232" t="s">
        <v>105</v>
      </c>
    </row>
    <row r="8" spans="1:319" x14ac:dyDescent="0.25">
      <c r="A8" s="233"/>
      <c r="B8" s="234" t="s">
        <v>8</v>
      </c>
      <c r="C8" s="235" t="s">
        <v>55</v>
      </c>
      <c r="D8" s="235" t="s">
        <v>55</v>
      </c>
      <c r="E8" s="235" t="s">
        <v>55</v>
      </c>
      <c r="F8" s="235" t="s">
        <v>55</v>
      </c>
      <c r="G8" s="235" t="s">
        <v>55</v>
      </c>
      <c r="H8" s="235" t="s">
        <v>55</v>
      </c>
      <c r="I8" s="235"/>
      <c r="J8" s="235"/>
      <c r="K8" s="235"/>
      <c r="L8" s="235"/>
      <c r="M8" s="235"/>
      <c r="N8" s="235"/>
      <c r="O8" s="235"/>
      <c r="P8" s="235"/>
      <c r="Q8" s="235"/>
      <c r="R8" s="235"/>
      <c r="S8" s="235"/>
      <c r="T8" s="235"/>
      <c r="U8" s="235"/>
      <c r="V8" s="235"/>
      <c r="W8" s="235"/>
      <c r="X8" s="235"/>
      <c r="Y8" s="235"/>
      <c r="Z8" s="235"/>
      <c r="AA8" s="235"/>
      <c r="AB8" s="235"/>
      <c r="AC8" s="235"/>
      <c r="AD8" s="235"/>
      <c r="AE8" s="235"/>
      <c r="AF8" s="235"/>
      <c r="AG8" s="235"/>
      <c r="AH8" s="235"/>
      <c r="AI8" s="235"/>
      <c r="AJ8" s="235"/>
      <c r="AK8" s="235"/>
      <c r="AL8" s="235"/>
      <c r="AM8" s="235"/>
      <c r="AN8" s="235"/>
      <c r="AO8" s="235"/>
      <c r="AP8" s="235"/>
      <c r="AQ8" s="235"/>
      <c r="AR8" s="235"/>
      <c r="AS8" s="235"/>
      <c r="AT8" s="235"/>
      <c r="AU8" s="235"/>
      <c r="AV8" s="235"/>
      <c r="AW8" s="235"/>
      <c r="AX8" s="235"/>
      <c r="AY8" s="235"/>
      <c r="AZ8" s="235"/>
      <c r="BA8" s="235"/>
      <c r="BB8" s="235"/>
      <c r="BC8" s="235"/>
      <c r="BD8" s="235"/>
      <c r="BE8" s="235"/>
      <c r="BF8" s="235"/>
      <c r="BG8" s="235"/>
      <c r="BH8" s="235"/>
      <c r="BI8" s="235"/>
      <c r="BJ8" s="235"/>
      <c r="BK8" s="235"/>
      <c r="BL8" s="235"/>
      <c r="BM8" s="235"/>
      <c r="BN8" s="235"/>
      <c r="BO8" s="235"/>
      <c r="BP8" s="235"/>
      <c r="BQ8" s="235"/>
      <c r="BR8" s="235"/>
      <c r="BS8" s="235"/>
      <c r="BT8" s="235"/>
      <c r="BU8" s="235"/>
      <c r="BV8" s="235"/>
      <c r="BW8" s="235"/>
      <c r="BX8" s="235"/>
      <c r="BY8" s="235"/>
      <c r="BZ8" s="235"/>
      <c r="CA8" s="235"/>
      <c r="CB8" s="235"/>
      <c r="CC8" s="235"/>
      <c r="CD8" s="235"/>
      <c r="CE8" s="235"/>
      <c r="CF8" s="235"/>
      <c r="CG8" s="235"/>
      <c r="CH8" s="235"/>
      <c r="CI8" s="235"/>
      <c r="CJ8" s="235"/>
      <c r="CK8" s="235"/>
      <c r="CL8" s="235"/>
      <c r="CM8" s="235"/>
      <c r="CN8" s="235"/>
      <c r="CO8" s="235"/>
      <c r="CP8" s="235"/>
      <c r="CQ8" s="235"/>
      <c r="CR8" s="235"/>
      <c r="CS8" s="235"/>
      <c r="CT8" s="235"/>
      <c r="CU8" s="235"/>
      <c r="CV8" s="235"/>
      <c r="CW8" s="235"/>
      <c r="CX8" s="235"/>
      <c r="CY8" s="235"/>
      <c r="CZ8" s="235"/>
      <c r="DA8" s="235"/>
      <c r="DB8" s="235"/>
      <c r="DC8" s="235"/>
      <c r="DD8" s="235"/>
      <c r="DE8" s="235"/>
      <c r="DF8" s="235"/>
      <c r="DG8" s="235"/>
      <c r="DH8" s="235"/>
      <c r="DI8" s="235"/>
      <c r="DJ8" s="235"/>
      <c r="DK8" s="235"/>
      <c r="DL8" s="235"/>
      <c r="DM8" s="235"/>
      <c r="DN8" s="235"/>
      <c r="DO8" s="235"/>
      <c r="DP8" s="235"/>
      <c r="DQ8" s="235"/>
      <c r="DR8" s="235"/>
      <c r="DS8" s="235"/>
      <c r="DT8" s="235"/>
      <c r="DU8" s="235"/>
      <c r="DV8" s="235"/>
      <c r="DW8" s="235"/>
      <c r="DX8" s="235"/>
      <c r="DY8" s="235"/>
      <c r="DZ8" s="235"/>
      <c r="EA8" s="235"/>
      <c r="EB8" s="235"/>
      <c r="EC8" s="235"/>
      <c r="ED8" s="235"/>
      <c r="EE8" s="235"/>
      <c r="EF8" s="235"/>
      <c r="EG8" s="235"/>
      <c r="EH8" s="235"/>
      <c r="EI8" s="235"/>
      <c r="EJ8" s="235"/>
      <c r="EK8" s="235"/>
      <c r="EL8" s="235"/>
      <c r="EM8" s="235"/>
      <c r="EN8" s="235"/>
      <c r="EO8" s="235"/>
      <c r="EP8" s="235"/>
      <c r="EQ8" s="235"/>
      <c r="ER8" s="235"/>
      <c r="ES8" s="235"/>
      <c r="ET8" s="235"/>
      <c r="EU8" s="235"/>
      <c r="EV8" s="235"/>
      <c r="EW8" s="235"/>
      <c r="EX8" s="235"/>
      <c r="EY8" s="235"/>
      <c r="EZ8" s="235"/>
      <c r="FA8" s="235"/>
      <c r="FB8" s="235"/>
      <c r="FC8" s="235"/>
      <c r="FD8" s="235"/>
      <c r="FE8" s="235"/>
      <c r="FF8" s="235"/>
      <c r="FG8" s="235"/>
      <c r="FH8" s="235"/>
      <c r="FI8" s="235"/>
      <c r="FJ8" s="235"/>
      <c r="FK8" s="235"/>
      <c r="FL8" s="235"/>
      <c r="FM8" s="235"/>
      <c r="FN8" s="235"/>
      <c r="FO8" s="235"/>
      <c r="FP8" s="235"/>
      <c r="FQ8" s="235"/>
      <c r="FR8" s="235"/>
      <c r="FS8" s="235"/>
      <c r="FT8" s="235"/>
      <c r="FU8" s="235"/>
      <c r="FV8" s="235"/>
      <c r="FW8" s="235"/>
      <c r="FX8" s="235"/>
      <c r="FY8" s="235"/>
      <c r="FZ8" s="235"/>
      <c r="GA8" s="235"/>
      <c r="GB8" s="235"/>
      <c r="GC8" s="235"/>
      <c r="GD8" s="235"/>
      <c r="GE8" s="235"/>
      <c r="GF8" s="235"/>
      <c r="GG8" s="235"/>
      <c r="GH8" s="235"/>
      <c r="GI8" s="235"/>
      <c r="GJ8" s="235"/>
      <c r="GK8" s="235"/>
      <c r="GL8" s="235"/>
      <c r="GM8" s="235"/>
      <c r="GN8" s="235"/>
      <c r="GO8" s="235"/>
      <c r="GP8" s="235"/>
      <c r="GQ8" s="235"/>
      <c r="GR8" s="235"/>
      <c r="GS8" s="235"/>
      <c r="GT8" s="235"/>
      <c r="GU8" s="235"/>
      <c r="GV8" s="235"/>
      <c r="GW8" s="235"/>
      <c r="GX8" s="235"/>
      <c r="GY8" s="235"/>
      <c r="GZ8" s="235"/>
      <c r="HA8" s="235"/>
      <c r="HB8" s="235"/>
      <c r="HC8" s="235"/>
      <c r="HD8" s="235"/>
      <c r="HE8" s="235"/>
      <c r="HF8" s="235"/>
      <c r="HG8" s="235"/>
      <c r="HH8" s="235"/>
      <c r="HI8" s="235"/>
      <c r="HJ8" s="235"/>
      <c r="HK8" s="235"/>
      <c r="HL8" s="235"/>
      <c r="HM8" s="235"/>
      <c r="HN8" s="235"/>
      <c r="HO8" s="235"/>
      <c r="HP8" s="235"/>
      <c r="HQ8" s="235"/>
      <c r="HR8" s="235"/>
      <c r="HS8" s="235"/>
      <c r="HT8" s="235"/>
      <c r="HU8" s="235"/>
      <c r="HV8" s="235"/>
      <c r="HW8" s="235"/>
      <c r="HX8" s="235"/>
      <c r="HY8" s="235"/>
      <c r="HZ8" s="235"/>
      <c r="IA8" s="235"/>
      <c r="IB8" s="235"/>
      <c r="IC8" s="235"/>
      <c r="ID8" s="235"/>
      <c r="IE8" s="235"/>
      <c r="IF8" s="235"/>
      <c r="IG8" s="235"/>
      <c r="IH8" s="235"/>
      <c r="II8" s="235"/>
      <c r="IJ8" s="235"/>
      <c r="IK8" s="235"/>
      <c r="IL8" s="235"/>
      <c r="IM8" s="235"/>
      <c r="IN8" s="235"/>
      <c r="IO8" s="235"/>
      <c r="IP8" s="235"/>
      <c r="IQ8" s="235"/>
      <c r="IR8" s="235"/>
      <c r="IS8" s="235"/>
      <c r="IT8" s="235"/>
      <c r="IU8" s="235"/>
      <c r="IV8" s="235"/>
      <c r="IW8" s="235"/>
      <c r="IX8" s="235"/>
      <c r="IY8" s="235"/>
      <c r="IZ8" s="235"/>
      <c r="JA8" s="235"/>
      <c r="JB8" s="235"/>
      <c r="JC8" s="235"/>
      <c r="JD8" s="235"/>
      <c r="JE8" s="235"/>
      <c r="JF8" s="235"/>
      <c r="JG8" s="235"/>
      <c r="JH8" s="235"/>
      <c r="JI8" s="235"/>
      <c r="JJ8" s="235"/>
      <c r="JK8" s="235"/>
      <c r="JL8" s="235"/>
      <c r="JM8" s="235"/>
      <c r="JN8" s="235"/>
      <c r="JO8" s="235"/>
      <c r="JP8" s="235"/>
      <c r="JQ8" s="235"/>
      <c r="JR8" s="235"/>
      <c r="JS8" s="235"/>
      <c r="JT8" s="235"/>
      <c r="JU8" s="235"/>
      <c r="JV8" s="235"/>
      <c r="JW8" s="235"/>
      <c r="JX8" s="235"/>
      <c r="JY8" s="235"/>
      <c r="JZ8" s="235"/>
      <c r="KA8" s="235"/>
      <c r="KB8" s="235"/>
      <c r="KC8" s="235"/>
      <c r="KD8" s="235"/>
      <c r="KE8" s="235"/>
      <c r="KF8" s="235"/>
      <c r="KG8" s="235"/>
      <c r="KH8" s="235"/>
      <c r="KI8" s="235"/>
      <c r="KJ8" s="235"/>
      <c r="KK8" s="235"/>
      <c r="KL8" s="235"/>
      <c r="KM8" s="235"/>
      <c r="KN8" s="235"/>
      <c r="KO8" s="235"/>
      <c r="KP8" s="235"/>
      <c r="KQ8" s="235"/>
      <c r="KR8" s="235"/>
      <c r="KS8" s="235"/>
      <c r="KT8" s="235"/>
      <c r="KU8" s="235"/>
      <c r="KV8" s="235"/>
      <c r="KW8" s="235"/>
      <c r="KX8" s="235"/>
      <c r="KY8" s="235"/>
      <c r="KZ8" s="235"/>
      <c r="LA8" s="235"/>
      <c r="LB8" s="235"/>
      <c r="LC8" s="235"/>
      <c r="LD8" s="235"/>
      <c r="LE8" s="235"/>
      <c r="LF8" s="235"/>
      <c r="LG8" s="235"/>
    </row>
    <row r="9" spans="1:319" x14ac:dyDescent="0.25">
      <c r="A9" s="236"/>
      <c r="B9" s="237" t="s">
        <v>106</v>
      </c>
      <c r="C9" s="238" t="s">
        <v>107</v>
      </c>
      <c r="D9" s="238" t="s">
        <v>108</v>
      </c>
      <c r="E9" s="238" t="s">
        <v>109</v>
      </c>
      <c r="F9" s="238" t="s">
        <v>110</v>
      </c>
      <c r="G9" s="238" t="s">
        <v>111</v>
      </c>
      <c r="H9" s="238" t="s">
        <v>112</v>
      </c>
      <c r="I9" s="238" t="s">
        <v>113</v>
      </c>
      <c r="J9" s="238" t="s">
        <v>114</v>
      </c>
      <c r="K9" s="238" t="s">
        <v>115</v>
      </c>
      <c r="L9" s="238" t="s">
        <v>116</v>
      </c>
      <c r="M9" s="238" t="s">
        <v>117</v>
      </c>
      <c r="N9" s="238" t="s">
        <v>118</v>
      </c>
      <c r="O9" s="238" t="s">
        <v>119</v>
      </c>
      <c r="P9" s="238" t="s">
        <v>120</v>
      </c>
      <c r="Q9" s="238" t="s">
        <v>121</v>
      </c>
      <c r="R9" s="238" t="s">
        <v>122</v>
      </c>
      <c r="S9" s="238" t="s">
        <v>123</v>
      </c>
      <c r="T9" s="238" t="s">
        <v>124</v>
      </c>
      <c r="U9" s="238" t="s">
        <v>125</v>
      </c>
      <c r="V9" s="238" t="s">
        <v>126</v>
      </c>
      <c r="W9" s="238" t="s">
        <v>127</v>
      </c>
      <c r="X9" s="238" t="s">
        <v>128</v>
      </c>
      <c r="Y9" s="238" t="s">
        <v>129</v>
      </c>
      <c r="Z9" s="238" t="s">
        <v>130</v>
      </c>
      <c r="AA9" s="238" t="s">
        <v>131</v>
      </c>
      <c r="AB9" s="238" t="s">
        <v>132</v>
      </c>
      <c r="AC9" s="238" t="s">
        <v>133</v>
      </c>
      <c r="AD9" s="238" t="s">
        <v>134</v>
      </c>
      <c r="AE9" s="238" t="s">
        <v>135</v>
      </c>
      <c r="AF9" s="238" t="s">
        <v>136</v>
      </c>
      <c r="AG9" s="238" t="s">
        <v>137</v>
      </c>
      <c r="AH9" s="238" t="s">
        <v>138</v>
      </c>
      <c r="AI9" s="238" t="s">
        <v>139</v>
      </c>
      <c r="AJ9" s="238" t="s">
        <v>140</v>
      </c>
      <c r="AK9" s="238" t="s">
        <v>141</v>
      </c>
      <c r="AL9" s="238" t="s">
        <v>142</v>
      </c>
      <c r="AM9" s="238" t="s">
        <v>143</v>
      </c>
      <c r="AN9" s="238" t="s">
        <v>144</v>
      </c>
      <c r="AO9" s="238" t="s">
        <v>145</v>
      </c>
      <c r="AP9" s="238" t="s">
        <v>146</v>
      </c>
      <c r="AQ9" s="238" t="s">
        <v>147</v>
      </c>
      <c r="AR9" s="238" t="s">
        <v>148</v>
      </c>
      <c r="AS9" s="238" t="s">
        <v>149</v>
      </c>
      <c r="AT9" s="238" t="s">
        <v>150</v>
      </c>
      <c r="AU9" s="238" t="s">
        <v>151</v>
      </c>
      <c r="AV9" s="238" t="s">
        <v>152</v>
      </c>
      <c r="AW9" s="238" t="s">
        <v>153</v>
      </c>
      <c r="AX9" s="238" t="s">
        <v>154</v>
      </c>
      <c r="AY9" s="238" t="s">
        <v>155</v>
      </c>
      <c r="AZ9" s="238" t="s">
        <v>156</v>
      </c>
      <c r="BA9" s="238" t="s">
        <v>157</v>
      </c>
      <c r="BB9" s="238" t="s">
        <v>158</v>
      </c>
      <c r="BC9" s="238" t="s">
        <v>159</v>
      </c>
      <c r="BD9" s="238" t="s">
        <v>160</v>
      </c>
      <c r="BE9" s="238" t="s">
        <v>161</v>
      </c>
      <c r="BF9" s="238" t="s">
        <v>162</v>
      </c>
      <c r="BG9" s="238" t="s">
        <v>163</v>
      </c>
      <c r="BH9" s="238" t="s">
        <v>164</v>
      </c>
      <c r="BI9" s="238" t="s">
        <v>165</v>
      </c>
      <c r="BJ9" s="238" t="s">
        <v>166</v>
      </c>
      <c r="BK9" s="238" t="s">
        <v>167</v>
      </c>
      <c r="BL9" s="238" t="s">
        <v>168</v>
      </c>
      <c r="BM9" s="238" t="s">
        <v>169</v>
      </c>
      <c r="BN9" s="238" t="s">
        <v>170</v>
      </c>
      <c r="BO9" s="238" t="s">
        <v>171</v>
      </c>
      <c r="BP9" s="238" t="s">
        <v>172</v>
      </c>
      <c r="BQ9" s="238" t="s">
        <v>173</v>
      </c>
      <c r="BR9" s="238" t="s">
        <v>174</v>
      </c>
      <c r="BS9" s="238" t="s">
        <v>151</v>
      </c>
      <c r="BT9" s="238" t="s">
        <v>175</v>
      </c>
      <c r="BU9" s="238" t="s">
        <v>176</v>
      </c>
      <c r="BV9" s="238" t="s">
        <v>177</v>
      </c>
      <c r="BW9" s="238" t="s">
        <v>178</v>
      </c>
      <c r="BX9" s="238" t="s">
        <v>179</v>
      </c>
      <c r="BY9" s="238" t="s">
        <v>180</v>
      </c>
      <c r="BZ9" s="238" t="s">
        <v>181</v>
      </c>
      <c r="CA9" s="238" t="s">
        <v>182</v>
      </c>
      <c r="CB9" s="238" t="s">
        <v>183</v>
      </c>
      <c r="CC9" s="238" t="s">
        <v>184</v>
      </c>
      <c r="CD9" s="238" t="s">
        <v>185</v>
      </c>
      <c r="CE9" s="238" t="s">
        <v>186</v>
      </c>
      <c r="CF9" s="238" t="s">
        <v>187</v>
      </c>
      <c r="CG9" s="238" t="s">
        <v>188</v>
      </c>
      <c r="CH9" s="238" t="s">
        <v>189</v>
      </c>
      <c r="CI9" s="238" t="s">
        <v>190</v>
      </c>
      <c r="CJ9" s="238" t="s">
        <v>191</v>
      </c>
      <c r="CK9" s="238" t="s">
        <v>192</v>
      </c>
      <c r="CL9" s="238" t="s">
        <v>193</v>
      </c>
      <c r="CM9" s="238" t="s">
        <v>194</v>
      </c>
      <c r="CN9" s="238" t="s">
        <v>195</v>
      </c>
      <c r="CO9" s="238" t="s">
        <v>196</v>
      </c>
      <c r="CP9" s="238" t="s">
        <v>197</v>
      </c>
      <c r="CQ9" s="238" t="s">
        <v>198</v>
      </c>
      <c r="CR9" s="238" t="s">
        <v>199</v>
      </c>
      <c r="CS9" s="238" t="s">
        <v>200</v>
      </c>
      <c r="CT9" s="238" t="s">
        <v>201</v>
      </c>
      <c r="CU9" s="238" t="s">
        <v>202</v>
      </c>
      <c r="CV9" s="238" t="s">
        <v>203</v>
      </c>
      <c r="CW9" s="238" t="s">
        <v>204</v>
      </c>
      <c r="CX9" s="238" t="s">
        <v>205</v>
      </c>
      <c r="CY9" s="238" t="s">
        <v>206</v>
      </c>
      <c r="CZ9" s="238" t="s">
        <v>207</v>
      </c>
      <c r="DA9" s="238" t="s">
        <v>208</v>
      </c>
      <c r="DB9" s="238" t="s">
        <v>209</v>
      </c>
      <c r="DC9" s="238" t="s">
        <v>210</v>
      </c>
      <c r="DD9" s="238" t="s">
        <v>211</v>
      </c>
      <c r="DE9" s="238" t="s">
        <v>212</v>
      </c>
      <c r="DF9" s="238" t="s">
        <v>213</v>
      </c>
      <c r="DG9" s="238" t="s">
        <v>214</v>
      </c>
      <c r="DH9" s="238" t="s">
        <v>215</v>
      </c>
      <c r="DI9" s="238" t="s">
        <v>216</v>
      </c>
      <c r="DJ9" s="238" t="s">
        <v>217</v>
      </c>
      <c r="DK9" s="238" t="s">
        <v>218</v>
      </c>
      <c r="DL9" s="238" t="s">
        <v>219</v>
      </c>
      <c r="DM9" s="238" t="s">
        <v>220</v>
      </c>
      <c r="DN9" s="238" t="s">
        <v>221</v>
      </c>
      <c r="DO9" s="238" t="s">
        <v>222</v>
      </c>
      <c r="DP9" s="238" t="s">
        <v>223</v>
      </c>
      <c r="DQ9" s="238" t="s">
        <v>224</v>
      </c>
      <c r="DR9" s="238" t="s">
        <v>225</v>
      </c>
      <c r="DS9" s="238" t="s">
        <v>226</v>
      </c>
      <c r="DT9" s="238" t="s">
        <v>227</v>
      </c>
      <c r="DU9" s="238" t="s">
        <v>228</v>
      </c>
      <c r="DV9" s="238" t="s">
        <v>229</v>
      </c>
      <c r="DW9" s="238" t="s">
        <v>230</v>
      </c>
      <c r="DX9" s="238" t="s">
        <v>231</v>
      </c>
      <c r="DY9" s="238" t="s">
        <v>232</v>
      </c>
      <c r="DZ9" s="238" t="s">
        <v>233</v>
      </c>
      <c r="EA9" s="238" t="s">
        <v>234</v>
      </c>
      <c r="EB9" s="238" t="s">
        <v>235</v>
      </c>
      <c r="EC9" s="238" t="s">
        <v>236</v>
      </c>
      <c r="ED9" s="238" t="s">
        <v>237</v>
      </c>
      <c r="EE9" s="238" t="s">
        <v>238</v>
      </c>
      <c r="EF9" s="238" t="s">
        <v>239</v>
      </c>
      <c r="EG9" s="238" t="s">
        <v>240</v>
      </c>
      <c r="EH9" s="238" t="s">
        <v>241</v>
      </c>
      <c r="EI9" s="238" t="s">
        <v>242</v>
      </c>
      <c r="EJ9" s="238" t="s">
        <v>243</v>
      </c>
      <c r="EK9" s="238" t="s">
        <v>244</v>
      </c>
      <c r="EL9" s="238" t="s">
        <v>245</v>
      </c>
      <c r="EM9" s="238" t="s">
        <v>246</v>
      </c>
      <c r="EN9" s="238" t="s">
        <v>247</v>
      </c>
      <c r="EO9" s="238" t="s">
        <v>248</v>
      </c>
      <c r="EP9" s="238" t="s">
        <v>249</v>
      </c>
      <c r="EQ9" s="238" t="s">
        <v>250</v>
      </c>
      <c r="ER9" s="238" t="s">
        <v>251</v>
      </c>
      <c r="ES9" s="238" t="s">
        <v>252</v>
      </c>
      <c r="ET9" s="238" t="s">
        <v>253</v>
      </c>
      <c r="EU9" s="238" t="s">
        <v>254</v>
      </c>
      <c r="EV9" s="238" t="s">
        <v>255</v>
      </c>
      <c r="EW9" s="238" t="s">
        <v>256</v>
      </c>
      <c r="EX9" s="238" t="s">
        <v>257</v>
      </c>
      <c r="EY9" s="238" t="s">
        <v>258</v>
      </c>
      <c r="EZ9" s="238" t="s">
        <v>259</v>
      </c>
      <c r="FA9" s="238" t="s">
        <v>260</v>
      </c>
      <c r="FB9" s="238" t="s">
        <v>261</v>
      </c>
      <c r="FC9" s="238" t="s">
        <v>262</v>
      </c>
      <c r="FD9" s="238" t="s">
        <v>263</v>
      </c>
      <c r="FE9" s="238" t="s">
        <v>264</v>
      </c>
      <c r="FF9" s="238" t="s">
        <v>265</v>
      </c>
      <c r="FG9" s="238" t="s">
        <v>266</v>
      </c>
      <c r="FH9" s="238" t="s">
        <v>267</v>
      </c>
      <c r="FI9" s="238" t="s">
        <v>268</v>
      </c>
      <c r="FJ9" s="238" t="s">
        <v>269</v>
      </c>
      <c r="FK9" s="238" t="s">
        <v>270</v>
      </c>
      <c r="FL9" s="238" t="s">
        <v>271</v>
      </c>
      <c r="FM9" s="238" t="s">
        <v>272</v>
      </c>
      <c r="FN9" s="238" t="s">
        <v>273</v>
      </c>
      <c r="FO9" s="238" t="s">
        <v>274</v>
      </c>
      <c r="FP9" s="238" t="s">
        <v>275</v>
      </c>
      <c r="FQ9" s="238" t="s">
        <v>276</v>
      </c>
      <c r="FR9" s="238" t="s">
        <v>277</v>
      </c>
      <c r="FS9" s="238" t="s">
        <v>278</v>
      </c>
      <c r="FT9" s="238" t="s">
        <v>279</v>
      </c>
      <c r="FU9" s="238" t="s">
        <v>280</v>
      </c>
      <c r="FV9" s="238" t="s">
        <v>281</v>
      </c>
      <c r="FW9" s="238" t="s">
        <v>282</v>
      </c>
      <c r="FX9" s="238" t="s">
        <v>283</v>
      </c>
      <c r="FY9" s="238" t="s">
        <v>284</v>
      </c>
      <c r="FZ9" s="238" t="s">
        <v>285</v>
      </c>
      <c r="GA9" s="238" t="s">
        <v>286</v>
      </c>
      <c r="GB9" s="238" t="s">
        <v>287</v>
      </c>
      <c r="GC9" s="238" t="s">
        <v>288</v>
      </c>
      <c r="GD9" s="238" t="s">
        <v>289</v>
      </c>
      <c r="GE9" s="238" t="s">
        <v>290</v>
      </c>
      <c r="GF9" s="238" t="s">
        <v>291</v>
      </c>
      <c r="GG9" s="238" t="s">
        <v>292</v>
      </c>
      <c r="GH9" s="238" t="s">
        <v>293</v>
      </c>
      <c r="GI9" s="238" t="s">
        <v>294</v>
      </c>
      <c r="GJ9" s="238" t="s">
        <v>295</v>
      </c>
      <c r="GK9" s="238" t="s">
        <v>296</v>
      </c>
      <c r="GL9" s="238" t="s">
        <v>297</v>
      </c>
      <c r="GM9" s="238" t="s">
        <v>298</v>
      </c>
      <c r="GN9" s="238" t="s">
        <v>299</v>
      </c>
      <c r="GO9" s="238" t="s">
        <v>300</v>
      </c>
      <c r="GP9" s="238" t="s">
        <v>301</v>
      </c>
      <c r="GQ9" s="238" t="s">
        <v>302</v>
      </c>
      <c r="GR9" s="238" t="s">
        <v>303</v>
      </c>
      <c r="GS9" s="238" t="s">
        <v>304</v>
      </c>
      <c r="GT9" s="238" t="s">
        <v>305</v>
      </c>
      <c r="GU9" s="238" t="s">
        <v>306</v>
      </c>
      <c r="GV9" s="238" t="s">
        <v>307</v>
      </c>
      <c r="GW9" s="238" t="s">
        <v>308</v>
      </c>
      <c r="GX9" s="238" t="s">
        <v>309</v>
      </c>
      <c r="GY9" s="238" t="s">
        <v>310</v>
      </c>
      <c r="GZ9" s="238" t="s">
        <v>311</v>
      </c>
      <c r="HA9" s="238" t="s">
        <v>312</v>
      </c>
      <c r="HB9" s="238" t="s">
        <v>313</v>
      </c>
      <c r="HC9" s="238" t="s">
        <v>314</v>
      </c>
      <c r="HD9" s="238" t="s">
        <v>315</v>
      </c>
      <c r="HE9" s="238" t="s">
        <v>316</v>
      </c>
      <c r="HF9" s="238" t="s">
        <v>317</v>
      </c>
      <c r="HG9" s="238" t="s">
        <v>318</v>
      </c>
      <c r="HH9" s="238" t="s">
        <v>319</v>
      </c>
      <c r="HI9" s="238" t="s">
        <v>320</v>
      </c>
      <c r="HJ9" s="238" t="s">
        <v>321</v>
      </c>
      <c r="HK9" s="238" t="s">
        <v>322</v>
      </c>
      <c r="HL9" s="238" t="s">
        <v>323</v>
      </c>
      <c r="HM9" s="238" t="s">
        <v>324</v>
      </c>
      <c r="HN9" s="238" t="s">
        <v>325</v>
      </c>
      <c r="HO9" s="238" t="s">
        <v>326</v>
      </c>
      <c r="HP9" s="238" t="s">
        <v>327</v>
      </c>
      <c r="HQ9" s="238" t="s">
        <v>328</v>
      </c>
      <c r="HR9" s="238" t="s">
        <v>329</v>
      </c>
      <c r="HS9" s="238" t="s">
        <v>330</v>
      </c>
      <c r="HT9" s="238" t="s">
        <v>331</v>
      </c>
      <c r="HU9" s="238" t="s">
        <v>332</v>
      </c>
      <c r="HV9" s="238" t="s">
        <v>333</v>
      </c>
      <c r="HW9" s="238" t="s">
        <v>334</v>
      </c>
      <c r="HX9" s="238" t="s">
        <v>335</v>
      </c>
      <c r="HY9" s="238" t="s">
        <v>336</v>
      </c>
      <c r="HZ9" s="238" t="s">
        <v>337</v>
      </c>
      <c r="IA9" s="238" t="s">
        <v>338</v>
      </c>
      <c r="IB9" s="238" t="s">
        <v>339</v>
      </c>
      <c r="IC9" s="238" t="s">
        <v>340</v>
      </c>
      <c r="ID9" s="238" t="s">
        <v>341</v>
      </c>
      <c r="IE9" s="238" t="s">
        <v>342</v>
      </c>
      <c r="IF9" s="238" t="s">
        <v>343</v>
      </c>
      <c r="IG9" s="238" t="s">
        <v>344</v>
      </c>
      <c r="IH9" s="238" t="s">
        <v>345</v>
      </c>
      <c r="II9" s="238" t="s">
        <v>346</v>
      </c>
      <c r="IJ9" s="238" t="s">
        <v>347</v>
      </c>
      <c r="IK9" s="238" t="s">
        <v>348</v>
      </c>
      <c r="IL9" s="238" t="s">
        <v>349</v>
      </c>
      <c r="IM9" s="238" t="s">
        <v>350</v>
      </c>
      <c r="IN9" s="238" t="s">
        <v>351</v>
      </c>
      <c r="IO9" s="238" t="s">
        <v>352</v>
      </c>
      <c r="IP9" s="238" t="s">
        <v>353</v>
      </c>
      <c r="IQ9" s="238" t="s">
        <v>354</v>
      </c>
      <c r="IR9" s="238" t="s">
        <v>355</v>
      </c>
      <c r="IS9" s="238" t="s">
        <v>356</v>
      </c>
      <c r="IT9" s="238" t="s">
        <v>357</v>
      </c>
      <c r="IU9" s="238" t="s">
        <v>358</v>
      </c>
      <c r="IV9" s="238" t="s">
        <v>359</v>
      </c>
      <c r="IW9" s="238" t="s">
        <v>360</v>
      </c>
      <c r="IX9" s="238" t="s">
        <v>361</v>
      </c>
      <c r="IY9" s="238" t="s">
        <v>362</v>
      </c>
      <c r="IZ9" s="238" t="s">
        <v>363</v>
      </c>
      <c r="JA9" s="238" t="s">
        <v>364</v>
      </c>
      <c r="JB9" s="238" t="s">
        <v>365</v>
      </c>
      <c r="JC9" s="238" t="s">
        <v>366</v>
      </c>
      <c r="JD9" s="238" t="s">
        <v>367</v>
      </c>
      <c r="JE9" s="238" t="s">
        <v>368</v>
      </c>
      <c r="JF9" s="238" t="s">
        <v>369</v>
      </c>
      <c r="JG9" s="238" t="s">
        <v>370</v>
      </c>
      <c r="JH9" s="238" t="s">
        <v>371</v>
      </c>
      <c r="JI9" s="238" t="s">
        <v>372</v>
      </c>
      <c r="JJ9" s="238" t="s">
        <v>373</v>
      </c>
      <c r="JK9" s="238" t="s">
        <v>374</v>
      </c>
      <c r="JL9" s="238" t="s">
        <v>375</v>
      </c>
      <c r="JM9" s="238" t="s">
        <v>376</v>
      </c>
      <c r="JN9" s="238" t="s">
        <v>377</v>
      </c>
      <c r="JO9" s="238" t="s">
        <v>378</v>
      </c>
      <c r="JP9" s="238" t="s">
        <v>379</v>
      </c>
      <c r="JQ9" s="238" t="s">
        <v>380</v>
      </c>
      <c r="JR9" s="238" t="s">
        <v>381</v>
      </c>
      <c r="JS9" s="238" t="s">
        <v>382</v>
      </c>
      <c r="JT9" s="238" t="s">
        <v>383</v>
      </c>
      <c r="JU9" s="238" t="s">
        <v>384</v>
      </c>
      <c r="JV9" s="238" t="s">
        <v>385</v>
      </c>
      <c r="JW9" s="238" t="s">
        <v>386</v>
      </c>
      <c r="JX9" s="238" t="s">
        <v>387</v>
      </c>
      <c r="JY9" s="238" t="s">
        <v>388</v>
      </c>
      <c r="JZ9" s="238" t="s">
        <v>389</v>
      </c>
      <c r="KA9" s="238" t="s">
        <v>390</v>
      </c>
      <c r="KB9" s="238" t="s">
        <v>391</v>
      </c>
      <c r="KC9" s="238" t="s">
        <v>392</v>
      </c>
      <c r="KD9" s="238" t="s">
        <v>393</v>
      </c>
      <c r="KE9" s="238" t="s">
        <v>394</v>
      </c>
      <c r="KF9" s="238" t="s">
        <v>395</v>
      </c>
      <c r="KG9" s="238" t="s">
        <v>396</v>
      </c>
      <c r="KH9" s="238" t="s">
        <v>397</v>
      </c>
      <c r="KI9" s="238" t="s">
        <v>398</v>
      </c>
      <c r="KJ9" s="238" t="s">
        <v>399</v>
      </c>
      <c r="KK9" s="238" t="s">
        <v>400</v>
      </c>
      <c r="KL9" s="238" t="s">
        <v>401</v>
      </c>
      <c r="KM9" s="238" t="s">
        <v>402</v>
      </c>
      <c r="KN9" s="238" t="s">
        <v>403</v>
      </c>
      <c r="KO9" s="238" t="s">
        <v>404</v>
      </c>
      <c r="KP9" s="238" t="s">
        <v>405</v>
      </c>
      <c r="KQ9" s="238" t="s">
        <v>406</v>
      </c>
      <c r="KR9" s="238" t="s">
        <v>407</v>
      </c>
      <c r="KS9" s="238" t="s">
        <v>408</v>
      </c>
      <c r="KT9" s="238" t="s">
        <v>409</v>
      </c>
      <c r="KU9" s="238" t="s">
        <v>410</v>
      </c>
      <c r="KV9" s="238" t="s">
        <v>411</v>
      </c>
      <c r="KW9" s="238" t="s">
        <v>412</v>
      </c>
      <c r="KX9" s="238" t="s">
        <v>413</v>
      </c>
      <c r="KY9" s="238" t="s">
        <v>414</v>
      </c>
      <c r="KZ9" s="238" t="s">
        <v>415</v>
      </c>
      <c r="LA9" s="238" t="s">
        <v>416</v>
      </c>
      <c r="LB9" s="238" t="s">
        <v>417</v>
      </c>
      <c r="LC9" s="238" t="s">
        <v>418</v>
      </c>
      <c r="LD9" s="238" t="s">
        <v>419</v>
      </c>
      <c r="LE9" s="238" t="s">
        <v>420</v>
      </c>
      <c r="LF9" s="238" t="s">
        <v>421</v>
      </c>
      <c r="LG9" s="238" t="s">
        <v>422</v>
      </c>
    </row>
    <row r="10" spans="1:319" x14ac:dyDescent="0.25">
      <c r="A10" s="239">
        <v>4</v>
      </c>
      <c r="B10" s="240" t="s">
        <v>423</v>
      </c>
      <c r="C10" s="241">
        <v>-3.5000000000000001E-3</v>
      </c>
      <c r="D10" s="241">
        <v>-1E-3</v>
      </c>
      <c r="E10" s="241">
        <v>-1E-3</v>
      </c>
      <c r="F10" s="241">
        <v>1E-3</v>
      </c>
      <c r="G10" s="241">
        <v>2E-3</v>
      </c>
      <c r="H10" s="241">
        <v>7.4999999999999997E-3</v>
      </c>
      <c r="I10" s="241">
        <v>7.0000000000000001E-3</v>
      </c>
      <c r="J10" s="241">
        <v>8.0000000000000002E-3</v>
      </c>
      <c r="K10" s="241">
        <v>6.0000000000000001E-3</v>
      </c>
      <c r="L10" s="241">
        <v>4.0000000000000001E-3</v>
      </c>
      <c r="M10" s="241">
        <v>3.0000000000000001E-3</v>
      </c>
      <c r="N10" s="241">
        <v>3.0000000000000001E-3</v>
      </c>
      <c r="O10" s="241">
        <v>2E-3</v>
      </c>
      <c r="P10" s="241">
        <v>6.0000000000000001E-3</v>
      </c>
      <c r="Q10" s="241">
        <v>7.0000000000000001E-3</v>
      </c>
      <c r="R10" s="241">
        <v>4.0000000000000001E-3</v>
      </c>
      <c r="S10" s="241">
        <v>2E-3</v>
      </c>
      <c r="T10" s="241">
        <v>3.0000000000000001E-3</v>
      </c>
      <c r="U10" s="241">
        <v>3.5000000000000001E-3</v>
      </c>
      <c r="V10" s="241">
        <v>1.2999999999999999E-3</v>
      </c>
      <c r="W10" s="241">
        <v>2E-3</v>
      </c>
      <c r="X10" s="241">
        <v>1.5E-3</v>
      </c>
      <c r="Y10" s="241">
        <v>1E-3</v>
      </c>
      <c r="Z10" s="241">
        <v>1E-3</v>
      </c>
      <c r="AA10" s="241">
        <v>0</v>
      </c>
      <c r="AB10" s="241">
        <v>2E-3</v>
      </c>
      <c r="AC10" s="241">
        <v>3.0000000000000001E-3</v>
      </c>
      <c r="AD10" s="241">
        <v>2E-3</v>
      </c>
      <c r="AE10" s="241">
        <v>2E-3</v>
      </c>
      <c r="AF10" s="241">
        <v>7.0000000000000001E-3</v>
      </c>
      <c r="AG10" s="241">
        <v>8.0000000000000002E-3</v>
      </c>
      <c r="AH10" s="241">
        <v>4.0000000000000001E-3</v>
      </c>
      <c r="AI10" s="241">
        <v>4.0000000000000001E-3</v>
      </c>
      <c r="AJ10" s="241">
        <v>4.0000000000000001E-3</v>
      </c>
      <c r="AK10" s="241">
        <v>3.0000000000000001E-3</v>
      </c>
      <c r="AL10" s="241">
        <v>3.0000000000000001E-3</v>
      </c>
      <c r="AM10" s="241">
        <v>3.0000000000000001E-3</v>
      </c>
      <c r="AN10" s="241">
        <v>2E-3</v>
      </c>
      <c r="AO10" s="241">
        <v>1E-3</v>
      </c>
      <c r="AP10" s="241">
        <v>1E-3</v>
      </c>
      <c r="AQ10" s="241">
        <v>1E-3</v>
      </c>
      <c r="AR10" s="241">
        <v>4.0000000000000001E-3</v>
      </c>
      <c r="AS10" s="241">
        <v>5.0000000000000001E-3</v>
      </c>
      <c r="AT10" s="241">
        <v>2E-3</v>
      </c>
      <c r="AU10" s="241">
        <v>2E-3</v>
      </c>
      <c r="AV10" s="241">
        <v>1E-3</v>
      </c>
      <c r="AW10" s="241">
        <v>1E-3</v>
      </c>
      <c r="AX10" s="241">
        <v>1E-3</v>
      </c>
      <c r="AY10" s="241">
        <v>1E-3</v>
      </c>
      <c r="AZ10" s="241">
        <v>1.9E-3</v>
      </c>
      <c r="BA10" s="241">
        <v>1E-3</v>
      </c>
      <c r="BB10" s="241">
        <v>2E-3</v>
      </c>
      <c r="BC10" s="241">
        <v>2E-3</v>
      </c>
      <c r="BD10" s="241">
        <v>5.0000000000000001E-3</v>
      </c>
      <c r="BE10" s="241">
        <v>5.0000000000000001E-3</v>
      </c>
      <c r="BF10" s="241">
        <v>1E-3</v>
      </c>
      <c r="BG10" s="241">
        <v>1E-3</v>
      </c>
      <c r="BH10" s="241">
        <v>4.0000000000000001E-3</v>
      </c>
      <c r="BI10" s="241">
        <v>3.0000000000000001E-3</v>
      </c>
      <c r="BJ10" s="241">
        <v>1E-3</v>
      </c>
      <c r="BK10" s="241">
        <v>0</v>
      </c>
      <c r="BL10" s="241">
        <v>-1E-3</v>
      </c>
      <c r="BM10" s="241">
        <v>-1E-3</v>
      </c>
      <c r="BN10" s="241">
        <v>2E-3</v>
      </c>
      <c r="BO10" s="241">
        <v>3.0000000000000001E-3</v>
      </c>
      <c r="BP10" s="241">
        <v>6.0000000000000001E-3</v>
      </c>
      <c r="BQ10" s="241">
        <v>5.4999999999999997E-3</v>
      </c>
      <c r="BR10" s="241">
        <v>2E-3</v>
      </c>
      <c r="BS10" s="241">
        <v>3.0000000000000001E-3</v>
      </c>
      <c r="BT10" s="241">
        <v>-1E-3</v>
      </c>
      <c r="BU10" s="241">
        <v>-1E-3</v>
      </c>
      <c r="BV10" s="241">
        <v>1E-3</v>
      </c>
      <c r="BW10" s="241">
        <v>1E-3</v>
      </c>
      <c r="BX10" s="241">
        <v>1E-3</v>
      </c>
      <c r="BY10" s="241">
        <v>0</v>
      </c>
      <c r="BZ10" s="241">
        <v>2E-3</v>
      </c>
      <c r="CA10" s="241">
        <v>3.0000000000000001E-3</v>
      </c>
      <c r="CB10" s="241">
        <v>4.0000000000000001E-3</v>
      </c>
      <c r="CC10" s="241">
        <v>3.0000000000000001E-3</v>
      </c>
      <c r="CD10" s="241">
        <v>-1E-3</v>
      </c>
      <c r="CE10" s="241">
        <v>-2E-3</v>
      </c>
      <c r="CF10" s="241">
        <v>0</v>
      </c>
      <c r="CG10" s="241">
        <v>1E-3</v>
      </c>
      <c r="CH10" s="241">
        <v>4.0000000000000001E-3</v>
      </c>
      <c r="CI10" s="241">
        <v>5.0000000000000001E-3</v>
      </c>
      <c r="CJ10" s="241">
        <v>2E-3</v>
      </c>
      <c r="CK10" s="241">
        <v>3.0000000000000001E-3</v>
      </c>
      <c r="CL10" s="241">
        <v>3.0000000000000001E-3</v>
      </c>
      <c r="CM10" s="241">
        <v>3.0000000000000001E-3</v>
      </c>
      <c r="CN10" s="241">
        <v>6.0000000000000001E-3</v>
      </c>
      <c r="CO10" s="241">
        <v>4.0000000000000001E-3</v>
      </c>
      <c r="CP10" s="241">
        <v>1E-3</v>
      </c>
      <c r="CQ10" s="241">
        <v>0</v>
      </c>
      <c r="CR10" s="241">
        <v>1E-3</v>
      </c>
      <c r="CS10" s="241">
        <v>1E-3</v>
      </c>
      <c r="CT10" s="241">
        <v>3.0000000000000001E-3</v>
      </c>
      <c r="CU10" s="241">
        <v>5.0000000000000001E-3</v>
      </c>
      <c r="CV10" s="241">
        <v>2E-3</v>
      </c>
      <c r="CW10" s="241">
        <v>2E-3</v>
      </c>
      <c r="CX10" s="241">
        <v>1E-3</v>
      </c>
      <c r="CY10" s="241">
        <v>2E-3</v>
      </c>
      <c r="CZ10" s="241">
        <v>6.0000000000000001E-3</v>
      </c>
      <c r="DA10" s="241">
        <v>7.0000000000000001E-3</v>
      </c>
      <c r="DB10" s="241">
        <v>1E-3</v>
      </c>
      <c r="DC10" s="241">
        <v>2E-3</v>
      </c>
      <c r="DD10" s="241">
        <v>3.0000000000000001E-3</v>
      </c>
      <c r="DE10" s="241">
        <v>3.0000000000000001E-3</v>
      </c>
      <c r="DF10" s="241">
        <v>2E-3</v>
      </c>
      <c r="DG10" s="241">
        <v>2E-3</v>
      </c>
      <c r="DH10" s="241">
        <v>2E-3</v>
      </c>
      <c r="DI10" s="241">
        <v>1.1999999999999999E-3</v>
      </c>
      <c r="DJ10" s="241">
        <v>1E-3</v>
      </c>
      <c r="DK10" s="241">
        <v>1E-3</v>
      </c>
      <c r="DL10" s="241">
        <v>6.0000000000000001E-3</v>
      </c>
      <c r="DM10" s="241">
        <v>6.0000000000000001E-3</v>
      </c>
      <c r="DN10" s="241">
        <v>3.0000000000000001E-3</v>
      </c>
      <c r="DO10" s="241">
        <v>4.0000000000000001E-3</v>
      </c>
      <c r="DP10" s="241">
        <v>0</v>
      </c>
      <c r="DQ10" s="241">
        <v>1E-3</v>
      </c>
      <c r="DR10" s="241">
        <v>-3.0000000000000001E-3</v>
      </c>
      <c r="DS10" s="241">
        <v>-4.0000000000000001E-3</v>
      </c>
      <c r="DT10" s="241">
        <v>-3.0000000000000001E-3</v>
      </c>
      <c r="DU10" s="241">
        <v>-3.0000000000000001E-3</v>
      </c>
      <c r="DV10" s="241">
        <v>2E-3</v>
      </c>
      <c r="DW10" s="241">
        <v>2E-3</v>
      </c>
      <c r="DX10" s="241">
        <v>7.0000000000000001E-3</v>
      </c>
      <c r="DY10" s="241">
        <v>8.0000000000000002E-3</v>
      </c>
      <c r="DZ10" s="241">
        <v>3.0000000000000001E-3</v>
      </c>
      <c r="EA10" s="241">
        <v>3.0000000000000001E-3</v>
      </c>
      <c r="EB10" s="241">
        <v>2E-3</v>
      </c>
      <c r="EC10" s="241">
        <v>3.0000000000000001E-3</v>
      </c>
      <c r="ED10" s="241">
        <v>3.0000000000000001E-3</v>
      </c>
      <c r="EE10" s="241">
        <v>3.0000000000000001E-3</v>
      </c>
      <c r="EF10" s="241">
        <v>3.0000000000000001E-3</v>
      </c>
      <c r="EG10" s="241">
        <v>4.0000000000000001E-3</v>
      </c>
      <c r="EH10" s="241">
        <v>3.2500000000000003E-3</v>
      </c>
      <c r="EI10" s="241">
        <v>4.0000000000000001E-3</v>
      </c>
      <c r="EJ10" s="241">
        <v>7.0000000000000001E-3</v>
      </c>
      <c r="EK10" s="241">
        <v>7.0000000000000001E-3</v>
      </c>
      <c r="EL10" s="241">
        <v>3.0000000000000001E-3</v>
      </c>
      <c r="EM10" s="241">
        <v>3.0000000000000001E-3</v>
      </c>
      <c r="EN10" s="241">
        <v>1E-3</v>
      </c>
      <c r="EO10" s="241">
        <v>1E-3</v>
      </c>
      <c r="EP10" s="241">
        <v>1E-3</v>
      </c>
      <c r="EQ10" s="241">
        <v>1E-3</v>
      </c>
      <c r="ER10" s="241">
        <v>4.0000000000000001E-3</v>
      </c>
      <c r="ES10" s="241">
        <v>3.8E-3</v>
      </c>
      <c r="ET10" s="241">
        <v>2.5999999999999999E-3</v>
      </c>
      <c r="EU10" s="241">
        <v>3.0000000000000001E-3</v>
      </c>
      <c r="EV10" s="241">
        <v>5.0000000000000001E-3</v>
      </c>
      <c r="EW10" s="241">
        <v>6.0000000000000001E-3</v>
      </c>
      <c r="EX10" s="241">
        <v>3.0000000000000001E-3</v>
      </c>
      <c r="EY10" s="241">
        <v>3.0000000000000001E-3</v>
      </c>
      <c r="EZ10" s="241">
        <v>2.3E-3</v>
      </c>
      <c r="FA10" s="241">
        <v>3.0000000000000001E-3</v>
      </c>
      <c r="FB10" s="241">
        <v>3.0000000000000001E-3</v>
      </c>
      <c r="FC10" s="241">
        <v>3.0000000000000001E-3</v>
      </c>
      <c r="FD10" s="241">
        <v>1E-3</v>
      </c>
      <c r="FE10" s="241">
        <v>1E-3</v>
      </c>
      <c r="FF10" s="241">
        <v>2E-3</v>
      </c>
      <c r="FG10" s="241">
        <v>1E-3</v>
      </c>
      <c r="FH10" s="241">
        <v>5.0000000000000001E-3</v>
      </c>
      <c r="FI10" s="241">
        <v>6.0000000000000001E-3</v>
      </c>
      <c r="FJ10" s="241">
        <v>3.0000000000000001E-3</v>
      </c>
      <c r="FK10" s="241">
        <v>3.0000000000000001E-3</v>
      </c>
      <c r="FL10" s="241">
        <v>0</v>
      </c>
      <c r="FM10" s="241">
        <v>0</v>
      </c>
      <c r="FN10" s="241">
        <v>0</v>
      </c>
      <c r="FO10" s="241">
        <v>1E-3</v>
      </c>
      <c r="FP10" s="241">
        <v>2E-3</v>
      </c>
      <c r="FQ10" s="241">
        <v>2E-3</v>
      </c>
      <c r="FR10" s="241">
        <v>2E-3</v>
      </c>
      <c r="FS10" s="241">
        <v>2E-3</v>
      </c>
      <c r="FT10" s="241">
        <v>5.0000000000000001E-3</v>
      </c>
      <c r="FU10" s="241">
        <v>4.4999999999999997E-3</v>
      </c>
      <c r="FV10" s="241">
        <v>2E-3</v>
      </c>
      <c r="FW10" s="241">
        <v>2E-3</v>
      </c>
      <c r="FX10" s="241">
        <v>1E-3</v>
      </c>
      <c r="FY10" s="241">
        <v>0</v>
      </c>
      <c r="FZ10" s="241">
        <v>0</v>
      </c>
      <c r="GA10" s="241">
        <v>0</v>
      </c>
      <c r="GB10" s="241">
        <v>1E-3</v>
      </c>
      <c r="GC10" s="241">
        <v>0</v>
      </c>
      <c r="GD10" s="241">
        <v>1E-3</v>
      </c>
      <c r="GE10" s="241">
        <v>2E-3</v>
      </c>
      <c r="GF10" s="241">
        <v>3.0000000000000001E-3</v>
      </c>
      <c r="GG10" s="241">
        <v>2.5000000000000001E-3</v>
      </c>
      <c r="GH10" s="241">
        <v>2E-3</v>
      </c>
      <c r="GI10" s="241">
        <v>2E-3</v>
      </c>
      <c r="GJ10" s="241">
        <v>0</v>
      </c>
      <c r="GK10" s="241">
        <v>0</v>
      </c>
      <c r="GL10" s="241">
        <v>1E-3</v>
      </c>
      <c r="GM10" s="241">
        <v>1E-3</v>
      </c>
      <c r="GN10" s="241">
        <v>1.6999999999999999E-3</v>
      </c>
      <c r="GO10" s="241">
        <v>2E-3</v>
      </c>
      <c r="GP10" s="241">
        <v>1E-3</v>
      </c>
      <c r="GQ10" s="241">
        <v>3.2000000000000002E-3</v>
      </c>
      <c r="GR10" s="241">
        <v>2E-3</v>
      </c>
      <c r="GS10" s="241">
        <v>1E-3</v>
      </c>
      <c r="GT10" s="241">
        <v>2E-3</v>
      </c>
      <c r="GU10" s="241">
        <v>2E-3</v>
      </c>
      <c r="GV10" s="241">
        <v>2E-3</v>
      </c>
      <c r="GW10" s="241">
        <v>3.0000000000000001E-3</v>
      </c>
      <c r="GX10" s="241">
        <v>2E-3</v>
      </c>
      <c r="GY10" s="241">
        <v>2E-3</v>
      </c>
      <c r="GZ10" s="241">
        <v>4.4999999999999997E-3</v>
      </c>
      <c r="HA10" s="241">
        <v>3.0000000000000001E-3</v>
      </c>
      <c r="HB10" s="241">
        <v>1E-3</v>
      </c>
      <c r="HC10" s="241">
        <v>0</v>
      </c>
      <c r="HD10" s="241">
        <v>-1E-3</v>
      </c>
      <c r="HE10" s="241">
        <v>2E-3</v>
      </c>
      <c r="HF10" s="241">
        <v>1E-3</v>
      </c>
      <c r="HG10" s="241">
        <v>3.0000000000000001E-3</v>
      </c>
      <c r="HH10" s="241">
        <v>3.0000000000000001E-3</v>
      </c>
      <c r="HI10" s="241">
        <v>3.0000000000000001E-3</v>
      </c>
      <c r="HJ10" s="241">
        <v>5.0000000000000001E-3</v>
      </c>
      <c r="HK10" s="241">
        <v>5.0000000000000001E-3</v>
      </c>
      <c r="HL10" s="241">
        <v>0</v>
      </c>
      <c r="HM10" s="241">
        <v>2E-3</v>
      </c>
      <c r="HN10" s="241">
        <v>2E-3</v>
      </c>
      <c r="HO10" s="241">
        <v>2E-3</v>
      </c>
      <c r="HP10" s="241">
        <v>3.0000000000000001E-3</v>
      </c>
      <c r="HQ10" s="241">
        <v>6.0000000000000001E-3</v>
      </c>
      <c r="HR10" s="241">
        <v>0</v>
      </c>
      <c r="HS10" s="241">
        <v>1E-3</v>
      </c>
      <c r="HT10" s="241">
        <v>2E-3</v>
      </c>
      <c r="HU10" s="241">
        <v>3.65E-3</v>
      </c>
      <c r="HV10" s="241">
        <v>2E-3</v>
      </c>
      <c r="HW10" s="241">
        <v>3.0000000000000001E-3</v>
      </c>
      <c r="HX10" s="241">
        <v>0</v>
      </c>
      <c r="HY10" s="241">
        <v>-1E-3</v>
      </c>
      <c r="HZ10" s="241">
        <v>1E-3</v>
      </c>
      <c r="IA10" s="241">
        <v>0</v>
      </c>
      <c r="IB10" s="241">
        <v>-1E-3</v>
      </c>
      <c r="IC10" s="241">
        <v>0</v>
      </c>
      <c r="ID10" s="241">
        <v>0</v>
      </c>
      <c r="IE10" s="241">
        <v>1E-3</v>
      </c>
      <c r="IF10" s="241">
        <v>3.0000000000000001E-3</v>
      </c>
      <c r="IG10" s="241">
        <v>2.8E-3</v>
      </c>
      <c r="IH10" s="241">
        <v>3.0000000000000001E-3</v>
      </c>
      <c r="II10" s="241">
        <v>2E-3</v>
      </c>
      <c r="IJ10" s="241">
        <v>2E-3</v>
      </c>
      <c r="IK10" s="241">
        <v>4.7000000000000002E-3</v>
      </c>
      <c r="IL10" s="241">
        <v>4.0000000000000001E-3</v>
      </c>
      <c r="IM10" s="241">
        <v>5.0000000000000001E-3</v>
      </c>
      <c r="IN10" s="241">
        <v>3.0000000000000001E-3</v>
      </c>
      <c r="IO10" s="241">
        <v>3.0000000000000001E-3</v>
      </c>
      <c r="IP10" s="241">
        <v>3.0000000000000001E-3</v>
      </c>
      <c r="IQ10" s="241">
        <v>3.0000000000000001E-3</v>
      </c>
      <c r="IR10" s="241">
        <v>3.0000000000000001E-3</v>
      </c>
      <c r="IS10" s="241">
        <v>3.0000000000000001E-3</v>
      </c>
      <c r="IT10" s="241">
        <v>4.0000000000000001E-3</v>
      </c>
      <c r="IU10" s="241">
        <v>3.5000000000000001E-3</v>
      </c>
      <c r="IV10" s="241">
        <v>8.0000000000000002E-3</v>
      </c>
      <c r="IW10" s="241">
        <v>8.0000000000000002E-3</v>
      </c>
      <c r="IX10" s="241">
        <v>0.01</v>
      </c>
      <c r="IY10" s="241">
        <v>5.0000000000000001E-3</v>
      </c>
      <c r="IZ10" s="241">
        <v>5.0000000000000001E-3</v>
      </c>
      <c r="JA10" s="241">
        <v>6.0000000000000001E-3</v>
      </c>
      <c r="JB10" s="241">
        <v>6.0000000000000001E-3</v>
      </c>
      <c r="JC10" s="241">
        <v>1.2E-2</v>
      </c>
      <c r="JD10" s="241">
        <v>8.9999999999999993E-3</v>
      </c>
      <c r="JE10" s="241">
        <v>0.01</v>
      </c>
      <c r="JF10" s="241">
        <v>1.0999999999999999E-2</v>
      </c>
      <c r="JG10" s="241">
        <v>1.2E-2</v>
      </c>
      <c r="JH10" s="241">
        <v>0.01</v>
      </c>
      <c r="JI10" s="241">
        <v>1.0999999999999999E-2</v>
      </c>
      <c r="JJ10" s="241">
        <v>1.2E-2</v>
      </c>
      <c r="JK10" s="241">
        <v>0.01</v>
      </c>
      <c r="JL10" s="241">
        <v>0.01</v>
      </c>
      <c r="JM10" s="241">
        <v>8.9999999999999993E-3</v>
      </c>
      <c r="JN10" s="241">
        <v>8.0000000000000002E-3</v>
      </c>
      <c r="JO10" s="241">
        <v>4.0000000000000001E-3</v>
      </c>
      <c r="JP10" s="241">
        <v>3.0000000000000001E-3</v>
      </c>
      <c r="JQ10" s="241">
        <v>5.0000000000000001E-3</v>
      </c>
      <c r="JR10" s="241">
        <v>3.0000000000000001E-3</v>
      </c>
      <c r="JS10" s="241">
        <v>0.01</v>
      </c>
      <c r="JT10" s="241">
        <v>3.0000000000000001E-3</v>
      </c>
      <c r="JU10" s="241">
        <v>3.0000000000000001E-3</v>
      </c>
      <c r="JV10" s="241">
        <v>3.0000000000000001E-3</v>
      </c>
      <c r="JW10" s="241">
        <v>1E-3</v>
      </c>
      <c r="JX10" s="241">
        <v>2E-3</v>
      </c>
      <c r="JY10" s="241">
        <v>3.0000000000000001E-3</v>
      </c>
      <c r="JZ10" s="241">
        <v>3.0000000000000001E-3</v>
      </c>
      <c r="KA10" s="241">
        <v>4.0000000000000001E-3</v>
      </c>
      <c r="KB10" s="241">
        <v>5.0000000000000001E-3</v>
      </c>
      <c r="KC10" s="241">
        <v>5.0000000000000001E-3</v>
      </c>
      <c r="KD10" s="241">
        <v>2E-3</v>
      </c>
      <c r="KE10" s="241">
        <v>0</v>
      </c>
      <c r="KF10" s="241">
        <v>-1E-3</v>
      </c>
      <c r="KG10" s="241">
        <v>3.0000000000000001E-3</v>
      </c>
      <c r="KH10" s="241">
        <v>1E-3</v>
      </c>
      <c r="KI10" s="241">
        <v>5.0000000000000001E-3</v>
      </c>
      <c r="KJ10" s="241">
        <v>3.0000000000000001E-3</v>
      </c>
      <c r="KK10" s="241">
        <v>2E-3</v>
      </c>
      <c r="KL10" s="241">
        <v>2E-3</v>
      </c>
      <c r="KM10" s="241">
        <v>-1E-3</v>
      </c>
      <c r="KN10" s="241">
        <v>-1E-3</v>
      </c>
      <c r="KO10" s="241">
        <v>6.0000000000000001E-3</v>
      </c>
      <c r="KP10" s="241">
        <v>2E-3</v>
      </c>
      <c r="KQ10" s="241">
        <v>2E-3</v>
      </c>
      <c r="KR10" s="241">
        <v>3.0000000000000001E-3</v>
      </c>
      <c r="KS10" s="241">
        <v>6.0000000000000001E-3</v>
      </c>
      <c r="KT10" s="241">
        <v>6.0000000000000001E-3</v>
      </c>
      <c r="KU10" s="241">
        <v>0</v>
      </c>
      <c r="KV10" s="241">
        <v>0</v>
      </c>
      <c r="KW10" s="241">
        <v>8.9999999999999993E-3</v>
      </c>
      <c r="KX10" s="241">
        <v>4.0000000000000001E-3</v>
      </c>
      <c r="KY10" s="241">
        <v>5.0000000000000001E-3</v>
      </c>
      <c r="KZ10" s="241">
        <v>3.0000000000000001E-3</v>
      </c>
      <c r="LA10" s="241">
        <v>3.0000000000000001E-3</v>
      </c>
      <c r="LB10" s="241">
        <v>2E-3</v>
      </c>
      <c r="LC10" s="241">
        <v>-2E-3</v>
      </c>
      <c r="LD10" s="241">
        <v>-2E-3</v>
      </c>
      <c r="LE10" s="241">
        <v>6.0000000000000001E-3</v>
      </c>
      <c r="LF10" s="241">
        <v>1E-3</v>
      </c>
      <c r="LG10" s="241">
        <v>1E-3</v>
      </c>
    </row>
    <row r="11" spans="1:319" x14ac:dyDescent="0.25">
      <c r="A11" s="239"/>
      <c r="B11" s="240" t="s">
        <v>424</v>
      </c>
      <c r="C11" s="241"/>
      <c r="D11" s="241"/>
      <c r="E11" s="241"/>
      <c r="F11" s="241"/>
      <c r="G11" s="241"/>
      <c r="H11" s="241"/>
      <c r="I11" s="241"/>
      <c r="J11" s="241"/>
      <c r="K11" s="241"/>
      <c r="L11" s="241"/>
      <c r="M11" s="241"/>
      <c r="N11" s="241"/>
      <c r="O11" s="241"/>
      <c r="P11" s="241"/>
      <c r="Q11" s="241"/>
      <c r="R11" s="241"/>
      <c r="S11" s="241"/>
      <c r="T11" s="241"/>
      <c r="U11" s="241"/>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v>3.0000000000000001E-3</v>
      </c>
      <c r="GQ11" s="241">
        <v>2E-3</v>
      </c>
      <c r="GR11" s="241">
        <v>2E-3</v>
      </c>
      <c r="GS11" s="241">
        <v>2E-3</v>
      </c>
      <c r="GT11" s="241">
        <v>2E-3</v>
      </c>
      <c r="GU11" s="241">
        <v>2E-3</v>
      </c>
      <c r="GV11" s="241">
        <v>2E-3</v>
      </c>
      <c r="GW11" s="241">
        <v>2.15E-3</v>
      </c>
      <c r="GX11" s="241">
        <v>4.0000000000000001E-3</v>
      </c>
      <c r="GY11" s="241">
        <v>4.0000000000000001E-3</v>
      </c>
      <c r="GZ11" s="241">
        <v>4.0000000000000001E-3</v>
      </c>
      <c r="HA11" s="241">
        <v>2E-3</v>
      </c>
      <c r="HB11" s="241">
        <v>1E-3</v>
      </c>
      <c r="HC11" s="241">
        <v>0</v>
      </c>
      <c r="HD11" s="241">
        <v>1E-3</v>
      </c>
      <c r="HE11" s="241">
        <v>1E-3</v>
      </c>
      <c r="HF11" s="241">
        <v>3.0000000000000001E-3</v>
      </c>
      <c r="HG11" s="241">
        <v>3.0000000000000001E-3</v>
      </c>
      <c r="HH11" s="241">
        <v>3.0000000000000001E-3</v>
      </c>
      <c r="HI11" s="241">
        <v>4.0000000000000001E-3</v>
      </c>
      <c r="HJ11" s="241">
        <v>1E-3</v>
      </c>
      <c r="HK11" s="241">
        <v>1.2999999999999999E-3</v>
      </c>
      <c r="HL11" s="241">
        <v>2E-3</v>
      </c>
      <c r="HM11" s="241">
        <v>2E-3</v>
      </c>
      <c r="HN11" s="241">
        <v>2E-3</v>
      </c>
      <c r="HO11" s="241">
        <v>4.0000000000000001E-3</v>
      </c>
      <c r="HP11" s="241">
        <v>4.0000000000000001E-3</v>
      </c>
      <c r="HQ11" s="241">
        <v>1E-3</v>
      </c>
      <c r="HR11" s="241">
        <v>0</v>
      </c>
      <c r="HS11" s="241">
        <v>2E-3</v>
      </c>
      <c r="HT11" s="241">
        <v>2E-3</v>
      </c>
      <c r="HU11" s="241">
        <v>2.2500000000000003E-3</v>
      </c>
      <c r="HV11" s="241">
        <v>4.0000000000000001E-3</v>
      </c>
      <c r="HW11" s="241">
        <v>2E-3</v>
      </c>
      <c r="HX11" s="241">
        <v>3.9999999999999996E-4</v>
      </c>
      <c r="HY11" s="241">
        <v>0</v>
      </c>
      <c r="HZ11" s="241">
        <v>0</v>
      </c>
      <c r="IA11" s="241">
        <v>1E-3</v>
      </c>
      <c r="IB11" s="241">
        <v>0</v>
      </c>
      <c r="IC11" s="241">
        <v>0</v>
      </c>
      <c r="ID11" s="241">
        <v>0</v>
      </c>
      <c r="IE11" s="241">
        <v>2E-3</v>
      </c>
      <c r="IF11" s="241">
        <v>2E-3</v>
      </c>
      <c r="IG11" s="241">
        <v>1E-3</v>
      </c>
      <c r="IH11" s="241">
        <v>1E-3</v>
      </c>
      <c r="II11" s="241">
        <v>2E-3</v>
      </c>
      <c r="IJ11" s="241">
        <v>3.0000000000000001E-3</v>
      </c>
      <c r="IK11" s="241">
        <v>3.0000000000000001E-3</v>
      </c>
      <c r="IL11" s="241">
        <v>4.0000000000000001E-3</v>
      </c>
      <c r="IM11" s="241">
        <v>3.0000000000000001E-3</v>
      </c>
      <c r="IN11" s="241">
        <v>2E-3</v>
      </c>
      <c r="IO11" s="241">
        <v>2E-3</v>
      </c>
      <c r="IP11" s="241">
        <v>1.5E-3</v>
      </c>
      <c r="IQ11" s="241">
        <v>3.0000000000000001E-3</v>
      </c>
      <c r="IR11" s="241">
        <v>2E-3</v>
      </c>
      <c r="IS11" s="241">
        <v>3.0000000000000001E-3</v>
      </c>
      <c r="IT11" s="241">
        <v>3.0000000000000001E-3</v>
      </c>
      <c r="IU11" s="241">
        <v>6.0000000000000001E-3</v>
      </c>
      <c r="IV11" s="241">
        <v>6.0000000000000001E-3</v>
      </c>
      <c r="IW11" s="241">
        <v>7.0000000000000001E-3</v>
      </c>
      <c r="IX11" s="241">
        <v>6.0000000000000001E-3</v>
      </c>
      <c r="IY11" s="241">
        <v>5.0000000000000001E-3</v>
      </c>
      <c r="IZ11" s="241">
        <v>6.0000000000000001E-3</v>
      </c>
      <c r="JA11" s="241">
        <v>6.0000000000000001E-3</v>
      </c>
      <c r="JB11" s="241">
        <v>8.0000000000000002E-3</v>
      </c>
      <c r="JC11" s="241">
        <v>8.9999999999999993E-3</v>
      </c>
      <c r="JD11" s="241">
        <v>8.0000000000000002E-3</v>
      </c>
      <c r="JE11" s="241">
        <v>8.0000000000000002E-3</v>
      </c>
      <c r="JF11" s="241">
        <v>8.0000000000000002E-3</v>
      </c>
      <c r="JG11" s="241">
        <v>8.0000000000000002E-3</v>
      </c>
      <c r="JH11" s="241">
        <v>0.01</v>
      </c>
      <c r="JI11" s="241">
        <v>0.01</v>
      </c>
      <c r="JJ11" s="241">
        <v>0.01</v>
      </c>
      <c r="JK11" s="241">
        <v>0.01</v>
      </c>
      <c r="JL11" s="241">
        <v>8.9999999999999993E-3</v>
      </c>
      <c r="JM11" s="241">
        <v>8.5000000000000006E-3</v>
      </c>
      <c r="JN11" s="241">
        <v>5.0000000000000001E-3</v>
      </c>
      <c r="JO11" s="241">
        <v>3.0000000000000001E-3</v>
      </c>
      <c r="JP11" s="241">
        <v>6.0000000000000001E-3</v>
      </c>
      <c r="JQ11" s="241">
        <v>3.0000000000000001E-3</v>
      </c>
      <c r="JR11" s="241">
        <v>0.01</v>
      </c>
      <c r="JS11" s="241">
        <v>4.0000000000000001E-3</v>
      </c>
      <c r="JT11" s="241">
        <v>4.0000000000000001E-3</v>
      </c>
      <c r="JU11" s="241">
        <v>3.0000000000000001E-3</v>
      </c>
      <c r="JV11" s="241">
        <v>2E-3</v>
      </c>
      <c r="JW11" s="241">
        <v>3.0000000000000001E-3</v>
      </c>
      <c r="JX11" s="241">
        <v>2E-3</v>
      </c>
      <c r="JY11" s="241">
        <v>1E-3</v>
      </c>
      <c r="JZ11" s="241">
        <v>4.0000000000000001E-3</v>
      </c>
      <c r="KA11" s="241">
        <v>5.0000000000000001E-3</v>
      </c>
      <c r="KB11" s="241">
        <v>5.0000000000000001E-3</v>
      </c>
      <c r="KC11" s="241">
        <v>3.0000000000000001E-3</v>
      </c>
      <c r="KD11" s="241">
        <v>0</v>
      </c>
      <c r="KE11" s="241">
        <v>3.0000000000000001E-3</v>
      </c>
      <c r="KF11" s="241">
        <v>2E-3</v>
      </c>
      <c r="KG11" s="241">
        <v>1E-3</v>
      </c>
      <c r="KH11" s="241">
        <v>4.0000000000000001E-3</v>
      </c>
      <c r="KI11" s="241">
        <v>2E-3</v>
      </c>
      <c r="KJ11" s="241">
        <v>4.0000000000000001E-3</v>
      </c>
      <c r="KK11" s="241">
        <v>0</v>
      </c>
      <c r="KL11" s="241">
        <v>0</v>
      </c>
      <c r="KM11" s="241">
        <v>5.0000000000000001E-3</v>
      </c>
      <c r="KN11" s="241">
        <v>6.0000000000000001E-3</v>
      </c>
      <c r="KO11" s="241">
        <v>2E-3</v>
      </c>
      <c r="KP11" s="241">
        <v>4.0000000000000001E-3</v>
      </c>
      <c r="KQ11" s="241">
        <v>4.0000000000000001E-3</v>
      </c>
      <c r="KR11" s="241">
        <v>5.0000000000000001E-3</v>
      </c>
      <c r="KS11" s="241">
        <v>3.0000000000000001E-3</v>
      </c>
      <c r="KT11" s="241">
        <v>3.0000000000000001E-3</v>
      </c>
      <c r="KU11" s="241">
        <v>7.0000000000000001E-3</v>
      </c>
      <c r="KV11" s="241">
        <v>8.0000000000000002E-3</v>
      </c>
      <c r="KW11" s="241">
        <v>4.0000000000000001E-3</v>
      </c>
      <c r="KX11" s="241">
        <v>6.0000000000000001E-3</v>
      </c>
      <c r="KY11" s="241">
        <v>3.0000000000000001E-3</v>
      </c>
      <c r="KZ11" s="241">
        <v>3.0000000000000001E-3</v>
      </c>
      <c r="LA11" s="241">
        <v>3.0000000000000001E-3</v>
      </c>
      <c r="LB11" s="241">
        <v>-1E-3</v>
      </c>
      <c r="LC11" s="241">
        <v>6.0000000000000001E-3</v>
      </c>
      <c r="LD11" s="241">
        <v>6.0000000000000001E-3</v>
      </c>
      <c r="LE11" s="241">
        <v>3.0000000000000001E-3</v>
      </c>
      <c r="LF11" s="241">
        <v>3.0000000000000001E-3</v>
      </c>
      <c r="LG11" s="241">
        <v>4.0000000000000001E-3</v>
      </c>
    </row>
    <row r="12" spans="1:319" x14ac:dyDescent="0.25">
      <c r="A12" s="239"/>
      <c r="B12" s="240" t="s">
        <v>425</v>
      </c>
      <c r="C12" s="241"/>
      <c r="D12" s="241"/>
      <c r="E12" s="241"/>
      <c r="F12" s="241"/>
      <c r="G12" s="241"/>
      <c r="H12" s="241"/>
      <c r="I12" s="241"/>
      <c r="J12" s="241"/>
      <c r="K12" s="241"/>
      <c r="L12" s="241"/>
      <c r="M12" s="241"/>
      <c r="N12" s="241"/>
      <c r="O12" s="241"/>
      <c r="P12" s="241"/>
      <c r="Q12" s="241"/>
      <c r="R12" s="241"/>
      <c r="S12" s="241"/>
      <c r="T12" s="241"/>
      <c r="U12" s="241"/>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v>2E-3</v>
      </c>
      <c r="GQ12" s="241">
        <v>2E-3</v>
      </c>
      <c r="GR12" s="241">
        <v>1.75E-3</v>
      </c>
      <c r="GS12" s="241">
        <v>1E-3</v>
      </c>
      <c r="GT12" s="241">
        <v>2E-3</v>
      </c>
      <c r="GU12" s="241">
        <v>2E-3</v>
      </c>
      <c r="GV12" s="241">
        <v>2E-3</v>
      </c>
      <c r="GW12" s="241">
        <v>3.5000000000000001E-3</v>
      </c>
      <c r="GX12" s="241">
        <v>3.0000000000000001E-3</v>
      </c>
      <c r="GY12" s="241">
        <v>3.0000000000000001E-3</v>
      </c>
      <c r="GZ12" s="241">
        <v>1E-3</v>
      </c>
      <c r="HA12" s="241">
        <v>1E-3</v>
      </c>
      <c r="HB12" s="241">
        <v>3.0000000000000001E-3</v>
      </c>
      <c r="HC12" s="241">
        <v>2E-3</v>
      </c>
      <c r="HD12" s="241">
        <v>1E-3</v>
      </c>
      <c r="HE12" s="241">
        <v>3.0000000000000001E-3</v>
      </c>
      <c r="HF12" s="241">
        <v>2E-3</v>
      </c>
      <c r="HG12" s="241">
        <v>2.5000000000000001E-3</v>
      </c>
      <c r="HH12" s="241">
        <v>2E-3</v>
      </c>
      <c r="HI12" s="241">
        <v>2E-3</v>
      </c>
      <c r="HJ12" s="241">
        <v>3.0000000000000001E-3</v>
      </c>
      <c r="HK12" s="241">
        <v>3.0000000000000001E-3</v>
      </c>
      <c r="HL12" s="241">
        <v>2E-3</v>
      </c>
      <c r="HM12" s="241">
        <v>3.0000000000000001E-3</v>
      </c>
      <c r="HN12" s="241">
        <v>3.0000000000000001E-3</v>
      </c>
      <c r="HO12" s="241">
        <v>4.0000000000000001E-3</v>
      </c>
      <c r="HP12" s="241">
        <v>1E-3</v>
      </c>
      <c r="HQ12" s="241">
        <v>1E-3</v>
      </c>
      <c r="HR12" s="241">
        <v>2E-3</v>
      </c>
      <c r="HS12" s="241">
        <v>2E-3</v>
      </c>
      <c r="HT12" s="241">
        <v>2E-3</v>
      </c>
      <c r="HU12" s="241">
        <v>4.0000000000000001E-3</v>
      </c>
      <c r="HV12" s="241">
        <v>3.0000000000000001E-3</v>
      </c>
      <c r="HW12" s="241">
        <v>2E-3</v>
      </c>
      <c r="HX12" s="241">
        <v>5.4999999999999992E-4</v>
      </c>
      <c r="HY12" s="241">
        <v>0</v>
      </c>
      <c r="HZ12" s="241">
        <v>1E-3</v>
      </c>
      <c r="IA12" s="241">
        <v>1E-3</v>
      </c>
      <c r="IB12" s="241">
        <v>0</v>
      </c>
      <c r="IC12" s="241">
        <v>2E-3</v>
      </c>
      <c r="ID12" s="241">
        <v>2E-3</v>
      </c>
      <c r="IE12" s="241">
        <v>3.0000000000000001E-3</v>
      </c>
      <c r="IF12" s="241">
        <v>1E-3</v>
      </c>
      <c r="IG12" s="241">
        <v>0</v>
      </c>
      <c r="IH12" s="241">
        <v>2.5000000000000001E-4</v>
      </c>
      <c r="II12" s="241">
        <v>3.0000000000000001E-3</v>
      </c>
      <c r="IJ12" s="241">
        <v>3.0000000000000001E-3</v>
      </c>
      <c r="IK12" s="241">
        <v>4.0000000000000001E-3</v>
      </c>
      <c r="IL12" s="241">
        <v>3.0000000000000001E-3</v>
      </c>
      <c r="IM12" s="241">
        <v>3.0000000000000001E-3</v>
      </c>
      <c r="IN12" s="241">
        <v>2E-3</v>
      </c>
      <c r="IO12" s="241">
        <v>2E-3</v>
      </c>
      <c r="IP12" s="241">
        <v>2E-3</v>
      </c>
      <c r="IQ12" s="241">
        <v>2E-3</v>
      </c>
      <c r="IR12" s="241">
        <v>3.0000000000000001E-3</v>
      </c>
      <c r="IS12" s="241">
        <v>4.0000000000000001E-3</v>
      </c>
      <c r="IT12" s="241">
        <v>4.0000000000000001E-3</v>
      </c>
      <c r="IU12" s="241">
        <v>5.0000000000000001E-3</v>
      </c>
      <c r="IV12" s="241">
        <v>3.0000000000000001E-3</v>
      </c>
      <c r="IW12" s="241">
        <v>4.0000000000000001E-3</v>
      </c>
      <c r="IX12" s="241">
        <v>5.0000000000000001E-3</v>
      </c>
      <c r="IY12" s="241">
        <v>5.0000000000000001E-3</v>
      </c>
      <c r="IZ12" s="241">
        <v>5.0000000000000001E-3</v>
      </c>
      <c r="JA12" s="241">
        <v>6.0000000000000001E-3</v>
      </c>
      <c r="JB12" s="241">
        <v>5.0000000000000001E-3</v>
      </c>
      <c r="JC12" s="241">
        <v>8.0000000000000002E-3</v>
      </c>
      <c r="JD12" s="241">
        <v>8.0000000000000002E-3</v>
      </c>
      <c r="JE12" s="241">
        <v>7.0000000000000001E-3</v>
      </c>
      <c r="JF12" s="241">
        <v>8.9999999999999993E-3</v>
      </c>
      <c r="JG12" s="241">
        <v>8.9999999999999993E-3</v>
      </c>
      <c r="JH12" s="241">
        <v>8.0000000000000002E-3</v>
      </c>
      <c r="JI12" s="241">
        <v>0.01</v>
      </c>
      <c r="JJ12" s="241">
        <v>1.2E-2</v>
      </c>
      <c r="JK12" s="241">
        <v>0.01</v>
      </c>
      <c r="JL12" s="241">
        <v>5.0000000000000001E-3</v>
      </c>
      <c r="JM12" s="241">
        <v>5.0000000000000001E-3</v>
      </c>
      <c r="JN12" s="241">
        <v>5.0000000000000001E-3</v>
      </c>
      <c r="JO12" s="241">
        <v>5.0000000000000001E-3</v>
      </c>
      <c r="JP12" s="241">
        <v>3.0000000000000001E-3</v>
      </c>
      <c r="JQ12" s="241">
        <v>8.9999999999999993E-3</v>
      </c>
      <c r="JR12" s="241">
        <v>3.0000000000000001E-3</v>
      </c>
      <c r="JS12" s="241">
        <v>4.0000000000000001E-3</v>
      </c>
      <c r="JT12" s="241">
        <v>3.0000000000000001E-3</v>
      </c>
      <c r="JU12" s="241">
        <v>4.0000000000000001E-3</v>
      </c>
      <c r="JV12" s="241">
        <v>3.0000000000000001E-3</v>
      </c>
      <c r="JW12" s="241">
        <v>2E-3</v>
      </c>
      <c r="JX12" s="241">
        <v>4.0000000000000001E-3</v>
      </c>
      <c r="JY12" s="241">
        <v>4.0000000000000001E-3</v>
      </c>
      <c r="JZ12" s="241">
        <v>4.0000000000000001E-3</v>
      </c>
      <c r="KA12" s="241">
        <v>5.0000000000000001E-3</v>
      </c>
      <c r="KB12" s="241">
        <v>2E-3</v>
      </c>
      <c r="KC12" s="241">
        <v>2E-3</v>
      </c>
      <c r="KD12" s="241">
        <v>3.0000000000000001E-3</v>
      </c>
      <c r="KE12" s="241">
        <v>1E-3</v>
      </c>
      <c r="KF12" s="241">
        <v>1E-3</v>
      </c>
      <c r="KG12" s="241">
        <v>4.0000000000000001E-3</v>
      </c>
      <c r="KH12" s="241">
        <v>2E-3</v>
      </c>
      <c r="KI12" s="241">
        <v>3.0000000000000001E-3</v>
      </c>
      <c r="KJ12" s="241">
        <v>2E-3</v>
      </c>
      <c r="KK12" s="241">
        <v>4.0000000000000001E-3</v>
      </c>
      <c r="KL12" s="241">
        <v>4.0000000000000001E-3</v>
      </c>
      <c r="KM12" s="241">
        <v>3.0000000000000001E-3</v>
      </c>
      <c r="KN12" s="241">
        <v>3.0000000000000001E-3</v>
      </c>
      <c r="KO12" s="241">
        <v>5.0000000000000001E-3</v>
      </c>
      <c r="KP12" s="241">
        <v>5.0000000000000001E-3</v>
      </c>
      <c r="KQ12" s="241">
        <v>5.0000000000000001E-3</v>
      </c>
      <c r="KR12" s="241">
        <v>4.0000000000000001E-3</v>
      </c>
      <c r="KS12" s="241">
        <v>0</v>
      </c>
      <c r="KT12" s="241">
        <v>0</v>
      </c>
      <c r="KU12" s="241">
        <v>3.0000000000000001E-3</v>
      </c>
      <c r="KV12" s="241">
        <v>3.0000000000000001E-3</v>
      </c>
      <c r="KW12" s="241">
        <v>6.0000000000000001E-3</v>
      </c>
      <c r="KX12" s="241">
        <v>3.0000000000000001E-3</v>
      </c>
      <c r="KY12" s="241">
        <v>2E-3</v>
      </c>
      <c r="KZ12" s="241">
        <v>0</v>
      </c>
      <c r="LA12" s="241">
        <v>0</v>
      </c>
      <c r="LB12" s="241">
        <v>6.0000000000000001E-3</v>
      </c>
      <c r="LC12" s="241">
        <v>2E-3</v>
      </c>
      <c r="LD12" s="241">
        <v>2E-3</v>
      </c>
      <c r="LE12" s="241">
        <v>4.0000000000000001E-3</v>
      </c>
      <c r="LF12" s="241">
        <v>3.0000000000000001E-3</v>
      </c>
      <c r="LG12" s="241">
        <v>3.0000000000000001E-3</v>
      </c>
    </row>
    <row r="13" spans="1:319" x14ac:dyDescent="0.25">
      <c r="A13" s="226">
        <v>5</v>
      </c>
      <c r="B13" s="242" t="s">
        <v>426</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1">
        <v>2.7E-2</v>
      </c>
      <c r="CE13" s="241">
        <v>2.58E-2</v>
      </c>
      <c r="CF13" s="241">
        <v>2.7E-2</v>
      </c>
      <c r="CG13" s="241">
        <v>2.7E-2</v>
      </c>
      <c r="CH13" s="241">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41">
        <v>2.4250000000000001E-2</v>
      </c>
      <c r="GQ13" s="241">
        <v>2.5000000000000001E-2</v>
      </c>
      <c r="GR13" s="241">
        <v>2.5000000000000001E-2</v>
      </c>
      <c r="GS13" s="241">
        <v>2.5000000000000001E-2</v>
      </c>
      <c r="GT13" s="241">
        <v>2.8000000000000001E-2</v>
      </c>
      <c r="GU13" s="241">
        <v>2.8500000000000001E-2</v>
      </c>
      <c r="GV13" s="241">
        <v>2.9000000000000001E-2</v>
      </c>
      <c r="GW13" s="241">
        <v>0.03</v>
      </c>
      <c r="GX13" s="241">
        <v>0.03</v>
      </c>
      <c r="GY13" s="241">
        <v>0.03</v>
      </c>
      <c r="GZ13" s="241">
        <v>3.2000000000000001E-2</v>
      </c>
      <c r="HA13" s="241">
        <v>3.1E-2</v>
      </c>
      <c r="HB13" s="241">
        <v>0.03</v>
      </c>
      <c r="HC13" s="241">
        <v>2.8000000000000001E-2</v>
      </c>
      <c r="HD13" s="241">
        <v>2.5999999999999999E-2</v>
      </c>
      <c r="HE13" s="241">
        <v>2.8000000000000001E-2</v>
      </c>
      <c r="HF13" s="241">
        <v>2.6499999999999999E-2</v>
      </c>
      <c r="HG13" s="241">
        <v>2.7E-2</v>
      </c>
      <c r="HH13" s="241">
        <v>2.8000000000000001E-2</v>
      </c>
      <c r="HI13" s="241">
        <v>2.9000000000000001E-2</v>
      </c>
      <c r="HJ13" s="241">
        <v>2.7999999999999997E-2</v>
      </c>
      <c r="HK13" s="241">
        <v>2.7999999999999997E-2</v>
      </c>
      <c r="HL13" s="241">
        <v>2.5999999999999999E-2</v>
      </c>
      <c r="HM13" s="241">
        <v>2.5999999999999999E-2</v>
      </c>
      <c r="HN13" s="241">
        <v>2.6950000000000002E-2</v>
      </c>
      <c r="HO13" s="241">
        <v>2.7E-2</v>
      </c>
      <c r="HP13" s="241">
        <v>2.8000000000000001E-2</v>
      </c>
      <c r="HQ13" s="241">
        <v>2.8650000000000002E-2</v>
      </c>
      <c r="HR13" s="241">
        <v>2.7E-2</v>
      </c>
      <c r="HS13" s="241">
        <v>0.03</v>
      </c>
      <c r="HT13" s="241">
        <v>0.03</v>
      </c>
      <c r="HU13" s="241">
        <v>0.03</v>
      </c>
      <c r="HV13" s="241">
        <v>0.03</v>
      </c>
      <c r="HW13" s="241">
        <v>2.8000000000000001E-2</v>
      </c>
      <c r="HX13" s="241">
        <v>2.1499999999999998E-2</v>
      </c>
      <c r="HY13" s="241">
        <v>1.8499999999999999E-2</v>
      </c>
      <c r="HZ13" s="241">
        <v>0.02</v>
      </c>
      <c r="IA13" s="241">
        <v>1.9E-2</v>
      </c>
      <c r="IB13" s="241">
        <v>1.6400000000000001E-2</v>
      </c>
      <c r="IC13" s="241">
        <v>1.7000000000000001E-2</v>
      </c>
      <c r="ID13" s="241">
        <v>1.7999999999999999E-2</v>
      </c>
      <c r="IE13" s="241">
        <v>2.3E-2</v>
      </c>
      <c r="IF13" s="241">
        <v>2.4750000000000001E-2</v>
      </c>
      <c r="IG13" s="241">
        <v>2.47E-2</v>
      </c>
      <c r="IH13" s="241">
        <v>2.5000000000000001E-2</v>
      </c>
      <c r="II13" s="241">
        <v>0.03</v>
      </c>
      <c r="IJ13" s="241">
        <v>0.03</v>
      </c>
      <c r="IK13" s="241">
        <v>0.03</v>
      </c>
      <c r="IL13" s="241">
        <v>3.15E-2</v>
      </c>
      <c r="IM13" s="241">
        <v>3.2000000000000001E-2</v>
      </c>
      <c r="IN13" s="241">
        <v>3.1E-2</v>
      </c>
      <c r="IO13" s="241">
        <v>3.0499999999999999E-2</v>
      </c>
      <c r="IP13" s="241">
        <v>2.9000000000000001E-2</v>
      </c>
      <c r="IQ13" s="241">
        <v>3.0699999999999998E-2</v>
      </c>
      <c r="IR13" s="241">
        <v>3.4000000000000002E-2</v>
      </c>
      <c r="IS13" s="241">
        <v>3.4000000000000002E-2</v>
      </c>
      <c r="IT13" s="241">
        <v>3.4000000000000002E-2</v>
      </c>
      <c r="IU13" s="241">
        <v>0.04</v>
      </c>
      <c r="IV13" s="241">
        <v>4.3999999999999997E-2</v>
      </c>
      <c r="IW13" s="241">
        <v>4.7E-2</v>
      </c>
      <c r="IX13" s="241">
        <v>5.3999999999999999E-2</v>
      </c>
      <c r="IY13" s="241">
        <v>4.8500000000000001E-2</v>
      </c>
      <c r="IZ13" s="241">
        <v>0.05</v>
      </c>
      <c r="JA13" s="241">
        <v>4.7E-2</v>
      </c>
      <c r="JB13" s="241">
        <v>0.05</v>
      </c>
      <c r="JC13" s="241">
        <v>7.3999999999999996E-2</v>
      </c>
      <c r="JD13" s="241">
        <v>7.0000000000000007E-2</v>
      </c>
      <c r="JE13" s="241">
        <v>6.9000000000000006E-2</v>
      </c>
      <c r="JF13" s="241">
        <v>6.6500000000000004E-2</v>
      </c>
      <c r="JG13" s="241">
        <v>6.8000000000000005E-2</v>
      </c>
      <c r="JH13" s="241">
        <v>7.0000000000000007E-2</v>
      </c>
      <c r="JI13" s="241">
        <v>7.85E-2</v>
      </c>
      <c r="JJ13" s="241">
        <v>0.09</v>
      </c>
      <c r="JK13" s="241">
        <v>7.9000000000000001E-2</v>
      </c>
      <c r="JL13" s="241">
        <v>6.3E-2</v>
      </c>
      <c r="JM13" s="241">
        <v>0.06</v>
      </c>
      <c r="JN13" s="241">
        <v>0.06</v>
      </c>
      <c r="JO13" s="241">
        <v>4.5499999999999999E-2</v>
      </c>
      <c r="JP13" s="241">
        <v>4.4999999999999998E-2</v>
      </c>
      <c r="JQ13" s="241">
        <v>4.5999999999999999E-2</v>
      </c>
      <c r="JR13" s="241">
        <v>4.4999999999999998E-2</v>
      </c>
      <c r="JS13" s="241">
        <v>4.8000000000000001E-2</v>
      </c>
      <c r="JT13" s="241">
        <v>4.1000000000000002E-2</v>
      </c>
      <c r="JU13" s="241">
        <v>0.04</v>
      </c>
      <c r="JV13" s="241">
        <v>3.7999999999999999E-2</v>
      </c>
      <c r="JW13" s="241">
        <v>3.5000000000000003E-2</v>
      </c>
      <c r="JX13" s="241">
        <v>3.3000000000000002E-2</v>
      </c>
      <c r="JY13" s="241">
        <v>3.2000000000000001E-2</v>
      </c>
      <c r="JZ13" s="241">
        <v>3.4000000000000002E-2</v>
      </c>
      <c r="KA13" s="241">
        <v>3.6499999999999998E-2</v>
      </c>
      <c r="KB13" s="241">
        <v>3.3000000000000002E-2</v>
      </c>
      <c r="KC13" s="241">
        <v>3.3000000000000002E-2</v>
      </c>
      <c r="KD13" s="241">
        <v>2.9000000000000001E-2</v>
      </c>
      <c r="KE13" s="241">
        <v>2.9000000000000001E-2</v>
      </c>
      <c r="KF13" s="241">
        <v>2.5000000000000001E-2</v>
      </c>
      <c r="KG13" s="241">
        <v>2.8000000000000001E-2</v>
      </c>
      <c r="KH13" s="241">
        <v>2.7E-2</v>
      </c>
      <c r="KI13" s="241">
        <v>0.03</v>
      </c>
      <c r="KJ13" s="241">
        <v>3.5000000000000003E-2</v>
      </c>
      <c r="KK13" s="241">
        <v>0.03</v>
      </c>
      <c r="KL13" s="241">
        <v>0.03</v>
      </c>
      <c r="KM13" s="241">
        <v>0.03</v>
      </c>
      <c r="KN13" s="241">
        <v>3.5999999999999997E-2</v>
      </c>
      <c r="KO13" s="241">
        <v>3.9E-2</v>
      </c>
      <c r="KP13" s="241">
        <v>3.7999999999999999E-2</v>
      </c>
      <c r="KQ13" s="241">
        <v>3.6999999999999998E-2</v>
      </c>
      <c r="KR13" s="241">
        <v>3.5000000000000003E-2</v>
      </c>
      <c r="KS13" s="241">
        <v>3.5000000000000003E-2</v>
      </c>
      <c r="KT13" s="241">
        <v>3.5000000000000003E-2</v>
      </c>
      <c r="KU13" s="241">
        <v>3.5000000000000003E-2</v>
      </c>
      <c r="KV13" s="241">
        <v>3.9E-2</v>
      </c>
      <c r="KW13" s="241">
        <v>4.1500000000000002E-2</v>
      </c>
      <c r="KX13" s="241">
        <v>3.6999999999999998E-2</v>
      </c>
      <c r="KY13" s="241">
        <v>3.5000000000000003E-2</v>
      </c>
      <c r="KZ13" s="241">
        <v>3.5000000000000003E-2</v>
      </c>
      <c r="LA13" s="241">
        <v>3.7999999999999999E-2</v>
      </c>
      <c r="LB13" s="241">
        <v>3.4000000000000002E-2</v>
      </c>
      <c r="LC13" s="241">
        <v>3.3000000000000002E-2</v>
      </c>
      <c r="LD13" s="241">
        <v>3.2000000000000001E-2</v>
      </c>
      <c r="LE13" s="241">
        <v>3.3000000000000002E-2</v>
      </c>
      <c r="LF13" s="241">
        <v>3.0499999999999999E-2</v>
      </c>
      <c r="LG13" s="241">
        <v>0.03</v>
      </c>
    </row>
    <row r="14" spans="1:319" x14ac:dyDescent="0.25">
      <c r="A14" s="226">
        <v>6</v>
      </c>
      <c r="B14" s="242" t="s">
        <v>427</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1">
        <v>0.03</v>
      </c>
      <c r="CE14" s="241">
        <v>0.03</v>
      </c>
      <c r="CF14" s="241">
        <v>0.03</v>
      </c>
      <c r="CG14" s="241">
        <v>0.03</v>
      </c>
      <c r="CH14" s="241">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41">
        <v>2.8000000000000001E-2</v>
      </c>
      <c r="GQ14" s="241">
        <v>2.9000000000000001E-2</v>
      </c>
      <c r="GR14" s="241">
        <v>2.8000000000000001E-2</v>
      </c>
      <c r="GS14" s="241">
        <v>2.8000000000000001E-2</v>
      </c>
      <c r="GT14" s="241">
        <v>2.9499999999999998E-2</v>
      </c>
      <c r="GU14" s="241">
        <v>0.03</v>
      </c>
      <c r="GV14" s="241">
        <v>0.03</v>
      </c>
      <c r="GW14" s="241">
        <v>0.03</v>
      </c>
      <c r="GX14" s="241">
        <v>0.03</v>
      </c>
      <c r="GY14" s="241">
        <v>0.03</v>
      </c>
      <c r="GZ14" s="241">
        <v>0.03</v>
      </c>
      <c r="HA14" s="241">
        <v>0.03</v>
      </c>
      <c r="HB14" s="241">
        <v>0.03</v>
      </c>
      <c r="HC14" s="241">
        <v>0.03</v>
      </c>
      <c r="HD14" s="241">
        <v>2.9000000000000001E-2</v>
      </c>
      <c r="HE14" s="241">
        <v>0.03</v>
      </c>
      <c r="HF14" s="241">
        <v>2.9000000000000001E-2</v>
      </c>
      <c r="HG14" s="241">
        <v>2.8000000000000001E-2</v>
      </c>
      <c r="HH14" s="241">
        <v>2.9000000000000001E-2</v>
      </c>
      <c r="HI14" s="241">
        <v>2.9000000000000001E-2</v>
      </c>
      <c r="HJ14" s="241">
        <v>0.03</v>
      </c>
      <c r="HK14" s="241">
        <v>0.03</v>
      </c>
      <c r="HL14" s="241">
        <v>2.8000000000000001E-2</v>
      </c>
      <c r="HM14" s="241">
        <v>2.8000000000000001E-2</v>
      </c>
      <c r="HN14" s="241">
        <v>2.8000000000000001E-2</v>
      </c>
      <c r="HO14" s="241">
        <v>2.8000000000000001E-2</v>
      </c>
      <c r="HP14" s="241">
        <v>2.8000000000000001E-2</v>
      </c>
      <c r="HQ14" s="241">
        <v>2.9000000000000001E-2</v>
      </c>
      <c r="HR14" s="241">
        <v>2.8000000000000001E-2</v>
      </c>
      <c r="HS14" s="241">
        <v>0.03</v>
      </c>
      <c r="HT14" s="241">
        <v>0.03</v>
      </c>
      <c r="HU14" s="241">
        <v>0.03</v>
      </c>
      <c r="HV14" s="241">
        <v>0.03</v>
      </c>
      <c r="HW14" s="241">
        <v>0.03</v>
      </c>
      <c r="HX14" s="241">
        <v>2.9000000000000001E-2</v>
      </c>
      <c r="HY14" s="241">
        <v>2.7700000000000002E-2</v>
      </c>
      <c r="HZ14" s="241">
        <v>2.5999999999999999E-2</v>
      </c>
      <c r="IA14" s="241">
        <v>2.5999999999999999E-2</v>
      </c>
      <c r="IB14" s="241">
        <v>2.5000000000000001E-2</v>
      </c>
      <c r="IC14" s="241">
        <v>2.5999999999999999E-2</v>
      </c>
      <c r="ID14" s="241">
        <v>2.5999999999999999E-2</v>
      </c>
      <c r="IE14" s="241">
        <v>2.7E-2</v>
      </c>
      <c r="IF14" s="241">
        <v>2.8000000000000001E-2</v>
      </c>
      <c r="IG14" s="241">
        <v>2.8000000000000001E-2</v>
      </c>
      <c r="IH14" s="241">
        <v>2.7E-2</v>
      </c>
      <c r="II14" s="241">
        <v>0.03</v>
      </c>
      <c r="IJ14" s="241">
        <v>0.03</v>
      </c>
      <c r="IK14" s="241">
        <v>0.03</v>
      </c>
      <c r="IL14" s="241">
        <v>0.03</v>
      </c>
      <c r="IM14" s="241">
        <v>0.03</v>
      </c>
      <c r="IN14" s="241">
        <v>0.03</v>
      </c>
      <c r="IO14" s="241">
        <v>3.0550000000000001E-2</v>
      </c>
      <c r="IP14" s="241">
        <v>3.0700000000000002E-2</v>
      </c>
      <c r="IQ14" s="241">
        <v>3.1E-2</v>
      </c>
      <c r="IR14" s="241">
        <v>3.1E-2</v>
      </c>
      <c r="IS14" s="241">
        <v>3.1E-2</v>
      </c>
      <c r="IT14" s="241">
        <v>3.2000000000000001E-2</v>
      </c>
      <c r="IU14" s="241">
        <v>3.5000000000000003E-2</v>
      </c>
      <c r="IV14" s="241">
        <v>3.5000000000000003E-2</v>
      </c>
      <c r="IW14" s="241">
        <v>3.5000000000000003E-2</v>
      </c>
      <c r="IX14" s="241">
        <v>3.7999999999999999E-2</v>
      </c>
      <c r="IY14" s="241">
        <v>3.9E-2</v>
      </c>
      <c r="IZ14" s="241">
        <v>4.1000000000000002E-2</v>
      </c>
      <c r="JA14" s="241">
        <v>3.7999999999999999E-2</v>
      </c>
      <c r="JB14" s="241">
        <v>0.04</v>
      </c>
      <c r="JC14" s="241">
        <v>0.04</v>
      </c>
      <c r="JD14" s="241">
        <v>4.4999999999999998E-2</v>
      </c>
      <c r="JE14" s="241">
        <v>4.2999999999999997E-2</v>
      </c>
      <c r="JF14" s="241">
        <v>4.4999999999999998E-2</v>
      </c>
      <c r="JG14" s="241">
        <v>4.4999999999999998E-2</v>
      </c>
      <c r="JH14" s="241">
        <v>4.4999999999999998E-2</v>
      </c>
      <c r="JI14" s="241">
        <v>4.5999999999999999E-2</v>
      </c>
      <c r="JJ14" s="241">
        <v>4.7500000000000001E-2</v>
      </c>
      <c r="JK14" s="241">
        <v>5.2499999999999998E-2</v>
      </c>
      <c r="JL14" s="241">
        <v>0.05</v>
      </c>
      <c r="JM14" s="241">
        <v>4.4999999999999998E-2</v>
      </c>
      <c r="JN14" s="241">
        <v>4.3999999999999997E-2</v>
      </c>
      <c r="JO14" s="241">
        <v>3.7999999999999999E-2</v>
      </c>
      <c r="JP14" s="241">
        <v>3.4000000000000002E-2</v>
      </c>
      <c r="JQ14" s="241">
        <v>3.5000000000000003E-2</v>
      </c>
      <c r="JR14" s="241">
        <v>3.5000000000000003E-2</v>
      </c>
      <c r="JS14" s="241">
        <v>3.5000000000000003E-2</v>
      </c>
      <c r="JT14" s="241">
        <v>3.4000000000000002E-2</v>
      </c>
      <c r="JU14" s="241">
        <v>3.3500000000000002E-2</v>
      </c>
      <c r="JV14" s="241">
        <v>3.2000000000000001E-2</v>
      </c>
      <c r="JW14" s="241">
        <v>0.03</v>
      </c>
      <c r="JX14" s="241">
        <v>0.03</v>
      </c>
      <c r="JY14" s="241">
        <v>0.03</v>
      </c>
      <c r="JZ14" s="241">
        <v>0.03</v>
      </c>
      <c r="KA14" s="241">
        <v>0.03</v>
      </c>
      <c r="KB14" s="241">
        <v>0.03</v>
      </c>
      <c r="KC14" s="241">
        <v>0.03</v>
      </c>
      <c r="KD14" s="241">
        <v>2.9000000000000001E-2</v>
      </c>
      <c r="KE14" s="241">
        <v>0.03</v>
      </c>
      <c r="KF14" s="241">
        <v>2.9000000000000001E-2</v>
      </c>
      <c r="KG14" s="241">
        <v>2.9000000000000001E-2</v>
      </c>
      <c r="KH14" s="241">
        <v>0.03</v>
      </c>
      <c r="KI14" s="241">
        <v>0.03</v>
      </c>
      <c r="KJ14" s="241">
        <v>0.03</v>
      </c>
      <c r="KK14" s="241">
        <v>0.03</v>
      </c>
      <c r="KL14" s="241">
        <v>0.03</v>
      </c>
      <c r="KM14" s="241">
        <v>0.03</v>
      </c>
      <c r="KN14" s="241">
        <v>0.03</v>
      </c>
      <c r="KO14" s="241">
        <v>3.1E-2</v>
      </c>
      <c r="KP14" s="241">
        <v>0.03</v>
      </c>
      <c r="KQ14" s="241">
        <v>0.03</v>
      </c>
      <c r="KR14" s="241">
        <v>0.03</v>
      </c>
      <c r="KS14" s="241">
        <v>0.03</v>
      </c>
      <c r="KT14" s="241">
        <v>0.03</v>
      </c>
      <c r="KU14" s="241">
        <v>3.2000000000000001E-2</v>
      </c>
      <c r="KV14" s="241">
        <v>3.3000000000000002E-2</v>
      </c>
      <c r="KW14" s="241">
        <v>3.5000000000000003E-2</v>
      </c>
      <c r="KX14" s="241">
        <v>3.3000000000000002E-2</v>
      </c>
      <c r="KY14" s="241">
        <v>3.2000000000000001E-2</v>
      </c>
      <c r="KZ14" s="241">
        <v>3.1E-2</v>
      </c>
      <c r="LA14" s="241">
        <v>3.1E-2</v>
      </c>
      <c r="LB14" s="241">
        <v>0.03</v>
      </c>
      <c r="LC14" s="241">
        <v>0.03</v>
      </c>
      <c r="LD14" s="241">
        <v>0.03</v>
      </c>
      <c r="LE14" s="241">
        <v>0.03</v>
      </c>
      <c r="LF14" s="241">
        <v>0.03</v>
      </c>
      <c r="LG14" s="241">
        <v>0.03</v>
      </c>
    </row>
    <row r="15" spans="1:319" x14ac:dyDescent="0.25">
      <c r="A15" s="231"/>
      <c r="B15" s="243"/>
      <c r="C15" s="244"/>
      <c r="D15" s="244"/>
      <c r="E15" s="244"/>
      <c r="F15" s="244"/>
      <c r="G15" s="244"/>
      <c r="H15" s="244"/>
      <c r="I15" s="244"/>
      <c r="J15" s="244"/>
      <c r="K15" s="244"/>
      <c r="L15" s="244"/>
      <c r="M15" s="244"/>
      <c r="N15" s="244"/>
      <c r="O15" s="244"/>
      <c r="P15" s="244"/>
      <c r="Q15" s="244"/>
      <c r="R15" s="244"/>
      <c r="S15" s="244"/>
      <c r="T15" s="244"/>
      <c r="U15" s="244"/>
      <c r="V15" s="244"/>
      <c r="W15" s="244"/>
      <c r="X15" s="244"/>
      <c r="Y15" s="244"/>
      <c r="Z15" s="244"/>
      <c r="AA15" s="244"/>
      <c r="AB15" s="244"/>
      <c r="AC15" s="244"/>
      <c r="AD15" s="244"/>
      <c r="AE15" s="244"/>
      <c r="AF15" s="244"/>
      <c r="AG15" s="244"/>
      <c r="AH15" s="244"/>
      <c r="AI15" s="244"/>
      <c r="AJ15" s="244"/>
      <c r="AK15" s="244"/>
      <c r="AL15" s="244"/>
      <c r="AM15" s="244"/>
      <c r="AN15" s="244"/>
      <c r="AO15" s="244"/>
      <c r="AP15" s="244"/>
      <c r="AQ15" s="244"/>
      <c r="AR15" s="244"/>
      <c r="AS15" s="244"/>
      <c r="AT15" s="244"/>
      <c r="AU15" s="244"/>
      <c r="AV15" s="244"/>
      <c r="AW15" s="244"/>
      <c r="AX15" s="244"/>
      <c r="AY15" s="244"/>
      <c r="AZ15" s="244"/>
      <c r="BA15" s="244"/>
      <c r="BB15" s="244"/>
      <c r="BC15" s="244"/>
      <c r="BD15" s="244"/>
      <c r="BE15" s="244"/>
      <c r="BF15" s="244"/>
      <c r="BG15" s="244"/>
      <c r="BH15" s="244"/>
      <c r="BI15" s="244"/>
      <c r="BJ15" s="244"/>
      <c r="BK15" s="244"/>
      <c r="BL15" s="244"/>
      <c r="BM15" s="244"/>
      <c r="BN15" s="244"/>
      <c r="BO15" s="244"/>
      <c r="BP15" s="244"/>
      <c r="BQ15" s="244"/>
      <c r="BR15" s="244"/>
      <c r="BS15" s="244"/>
      <c r="BT15" s="244"/>
      <c r="BU15" s="244"/>
      <c r="BV15" s="244"/>
      <c r="BW15" s="244"/>
      <c r="BX15" s="244"/>
      <c r="BY15" s="244"/>
      <c r="BZ15" s="244"/>
      <c r="CA15" s="244"/>
      <c r="CB15" s="244"/>
      <c r="CC15" s="244"/>
      <c r="CD15" s="244"/>
      <c r="CE15" s="244"/>
      <c r="CF15" s="244"/>
      <c r="CG15" s="244"/>
      <c r="CH15" s="244"/>
      <c r="CI15" s="244" t="s">
        <v>55</v>
      </c>
      <c r="CJ15" s="244" t="s">
        <v>55</v>
      </c>
      <c r="CK15" s="244" t="s">
        <v>55</v>
      </c>
      <c r="CL15" s="244" t="s">
        <v>55</v>
      </c>
      <c r="CM15" s="244" t="s">
        <v>55</v>
      </c>
      <c r="CN15" s="244" t="s">
        <v>55</v>
      </c>
      <c r="CO15" s="244" t="s">
        <v>55</v>
      </c>
      <c r="CP15" s="244" t="s">
        <v>55</v>
      </c>
      <c r="CQ15" s="244" t="s">
        <v>55</v>
      </c>
      <c r="CR15" s="244" t="s">
        <v>55</v>
      </c>
      <c r="CS15" s="244" t="s">
        <v>55</v>
      </c>
      <c r="CT15" s="244" t="s">
        <v>55</v>
      </c>
      <c r="CU15" s="244" t="s">
        <v>55</v>
      </c>
      <c r="CV15" s="244" t="s">
        <v>55</v>
      </c>
      <c r="CW15" s="244" t="s">
        <v>55</v>
      </c>
      <c r="CX15" s="244" t="s">
        <v>55</v>
      </c>
      <c r="CY15" s="244" t="s">
        <v>55</v>
      </c>
      <c r="CZ15" s="244" t="s">
        <v>55</v>
      </c>
      <c r="DA15" s="244" t="s">
        <v>55</v>
      </c>
      <c r="DB15" s="244" t="s">
        <v>55</v>
      </c>
      <c r="DC15" s="244" t="s">
        <v>55</v>
      </c>
      <c r="DD15" s="244" t="s">
        <v>55</v>
      </c>
      <c r="DE15" s="244" t="s">
        <v>55</v>
      </c>
      <c r="DF15" s="244" t="s">
        <v>55</v>
      </c>
      <c r="DG15" s="244" t="s">
        <v>55</v>
      </c>
      <c r="DH15" s="244" t="s">
        <v>55</v>
      </c>
      <c r="DI15" s="244" t="s">
        <v>55</v>
      </c>
      <c r="DJ15" s="244" t="s">
        <v>55</v>
      </c>
      <c r="DK15" s="244" t="s">
        <v>55</v>
      </c>
      <c r="DL15" s="244" t="s">
        <v>55</v>
      </c>
      <c r="DM15" s="244" t="s">
        <v>55</v>
      </c>
      <c r="DN15" s="244" t="s">
        <v>55</v>
      </c>
      <c r="DO15" s="244" t="s">
        <v>55</v>
      </c>
      <c r="DP15" s="244" t="s">
        <v>55</v>
      </c>
      <c r="DQ15" s="244" t="s">
        <v>55</v>
      </c>
      <c r="DR15" s="244" t="s">
        <v>55</v>
      </c>
      <c r="DS15" s="244" t="s">
        <v>55</v>
      </c>
      <c r="DT15" s="244" t="s">
        <v>55</v>
      </c>
      <c r="DU15" s="244" t="s">
        <v>55</v>
      </c>
      <c r="DV15" s="244" t="s">
        <v>55</v>
      </c>
      <c r="DW15" s="244" t="s">
        <v>55</v>
      </c>
      <c r="DX15" s="244" t="s">
        <v>55</v>
      </c>
      <c r="DY15" s="244" t="s">
        <v>55</v>
      </c>
      <c r="DZ15" s="244" t="s">
        <v>55</v>
      </c>
      <c r="EA15" s="244" t="s">
        <v>55</v>
      </c>
      <c r="EB15" s="244" t="s">
        <v>55</v>
      </c>
      <c r="EC15" s="244" t="s">
        <v>55</v>
      </c>
      <c r="ED15" s="244" t="s">
        <v>55</v>
      </c>
      <c r="EE15" s="244" t="s">
        <v>55</v>
      </c>
      <c r="EF15" s="244" t="s">
        <v>55</v>
      </c>
      <c r="EG15" s="244" t="s">
        <v>55</v>
      </c>
      <c r="EH15" s="244" t="s">
        <v>55</v>
      </c>
      <c r="EI15" s="244" t="s">
        <v>55</v>
      </c>
      <c r="EJ15" s="244" t="s">
        <v>55</v>
      </c>
      <c r="EK15" s="244" t="s">
        <v>55</v>
      </c>
      <c r="EL15" s="244" t="s">
        <v>55</v>
      </c>
      <c r="EM15" s="244" t="s">
        <v>55</v>
      </c>
      <c r="EN15" s="244" t="s">
        <v>55</v>
      </c>
      <c r="EO15" s="244" t="s">
        <v>55</v>
      </c>
      <c r="EP15" s="244" t="s">
        <v>55</v>
      </c>
      <c r="EQ15" s="244" t="s">
        <v>55</v>
      </c>
      <c r="ER15" s="244" t="s">
        <v>55</v>
      </c>
      <c r="ES15" s="244" t="s">
        <v>55</v>
      </c>
      <c r="ET15" s="244" t="s">
        <v>55</v>
      </c>
      <c r="EU15" s="244" t="s">
        <v>55</v>
      </c>
      <c r="EV15" s="244" t="s">
        <v>55</v>
      </c>
      <c r="EW15" s="244" t="s">
        <v>55</v>
      </c>
      <c r="EX15" s="244" t="s">
        <v>55</v>
      </c>
      <c r="EY15" s="244" t="s">
        <v>55</v>
      </c>
      <c r="EZ15" s="244" t="s">
        <v>55</v>
      </c>
      <c r="FA15" s="244" t="s">
        <v>55</v>
      </c>
      <c r="FB15" s="244" t="s">
        <v>55</v>
      </c>
      <c r="FC15" s="244" t="s">
        <v>55</v>
      </c>
      <c r="FD15" s="244" t="s">
        <v>55</v>
      </c>
      <c r="FE15" s="244" t="s">
        <v>55</v>
      </c>
      <c r="FF15" s="244" t="s">
        <v>55</v>
      </c>
      <c r="FG15" s="244" t="s">
        <v>55</v>
      </c>
      <c r="FH15" s="244" t="s">
        <v>55</v>
      </c>
      <c r="FI15" s="244" t="s">
        <v>55</v>
      </c>
      <c r="FJ15" s="244" t="s">
        <v>55</v>
      </c>
      <c r="FK15" s="244" t="s">
        <v>55</v>
      </c>
      <c r="FL15" s="244" t="s">
        <v>55</v>
      </c>
      <c r="FM15" s="244" t="s">
        <v>55</v>
      </c>
      <c r="FN15" s="244" t="s">
        <v>55</v>
      </c>
      <c r="FO15" s="244" t="s">
        <v>55</v>
      </c>
      <c r="FP15" s="244" t="s">
        <v>55</v>
      </c>
      <c r="FQ15" s="244" t="s">
        <v>55</v>
      </c>
      <c r="FR15" s="244" t="s">
        <v>55</v>
      </c>
      <c r="FS15" s="244" t="s">
        <v>55</v>
      </c>
      <c r="FT15" s="244" t="s">
        <v>55</v>
      </c>
      <c r="FU15" s="244" t="s">
        <v>55</v>
      </c>
      <c r="FV15" s="244" t="s">
        <v>55</v>
      </c>
      <c r="FW15" s="244" t="s">
        <v>55</v>
      </c>
      <c r="FX15" s="244" t="s">
        <v>55</v>
      </c>
      <c r="FY15" s="244" t="s">
        <v>55</v>
      </c>
      <c r="FZ15" s="244" t="s">
        <v>55</v>
      </c>
      <c r="GA15" s="244" t="s">
        <v>55</v>
      </c>
      <c r="GB15" s="244" t="s">
        <v>55</v>
      </c>
      <c r="GC15" s="244" t="s">
        <v>55</v>
      </c>
      <c r="GD15" s="244" t="s">
        <v>55</v>
      </c>
      <c r="GE15" s="244" t="s">
        <v>55</v>
      </c>
      <c r="GF15" s="244" t="s">
        <v>55</v>
      </c>
      <c r="GG15" s="244" t="s">
        <v>55</v>
      </c>
      <c r="GH15" s="244" t="s">
        <v>55</v>
      </c>
      <c r="GI15" s="244" t="s">
        <v>55</v>
      </c>
      <c r="GJ15" s="244" t="s">
        <v>55</v>
      </c>
      <c r="GK15" s="244" t="s">
        <v>55</v>
      </c>
      <c r="GL15" s="244" t="s">
        <v>55</v>
      </c>
      <c r="GM15" s="244" t="s">
        <v>55</v>
      </c>
      <c r="GN15" s="244" t="s">
        <v>55</v>
      </c>
      <c r="GO15" s="244" t="s">
        <v>55</v>
      </c>
      <c r="GP15" s="244" t="s">
        <v>55</v>
      </c>
      <c r="GQ15" s="244" t="s">
        <v>55</v>
      </c>
      <c r="GR15" s="244" t="s">
        <v>55</v>
      </c>
      <c r="GS15" s="244" t="s">
        <v>55</v>
      </c>
      <c r="GT15" s="244" t="s">
        <v>55</v>
      </c>
      <c r="GU15" s="244" t="s">
        <v>55</v>
      </c>
      <c r="GV15" s="244" t="s">
        <v>55</v>
      </c>
      <c r="GW15" s="244" t="s">
        <v>55</v>
      </c>
      <c r="GX15" s="244" t="s">
        <v>55</v>
      </c>
      <c r="GY15" s="244" t="s">
        <v>55</v>
      </c>
      <c r="GZ15" s="244" t="s">
        <v>55</v>
      </c>
      <c r="HA15" s="244" t="s">
        <v>55</v>
      </c>
      <c r="HB15" s="244" t="s">
        <v>55</v>
      </c>
      <c r="HC15" s="244" t="s">
        <v>55</v>
      </c>
      <c r="HD15" s="244" t="s">
        <v>55</v>
      </c>
      <c r="HE15" s="244" t="s">
        <v>55</v>
      </c>
      <c r="HF15" s="244" t="s">
        <v>55</v>
      </c>
      <c r="HG15" s="244" t="s">
        <v>55</v>
      </c>
      <c r="HH15" s="244" t="s">
        <v>55</v>
      </c>
      <c r="HI15" s="244" t="s">
        <v>55</v>
      </c>
      <c r="HJ15" s="244"/>
      <c r="HK15" s="244"/>
      <c r="HL15" s="244"/>
      <c r="HM15" s="244"/>
      <c r="HN15" s="244" t="s">
        <v>55</v>
      </c>
      <c r="HO15" s="244" t="s">
        <v>55</v>
      </c>
      <c r="HP15" s="244" t="s">
        <v>55</v>
      </c>
      <c r="HQ15" s="244" t="s">
        <v>55</v>
      </c>
      <c r="HR15" s="244" t="s">
        <v>55</v>
      </c>
      <c r="HS15" s="244" t="s">
        <v>55</v>
      </c>
      <c r="HT15" s="244" t="s">
        <v>55</v>
      </c>
      <c r="HU15" s="244" t="s">
        <v>55</v>
      </c>
      <c r="HV15" s="244" t="s">
        <v>55</v>
      </c>
      <c r="HW15" s="244" t="s">
        <v>55</v>
      </c>
      <c r="HX15" s="244" t="s">
        <v>55</v>
      </c>
      <c r="HY15" s="244" t="s">
        <v>55</v>
      </c>
      <c r="HZ15" s="244" t="s">
        <v>55</v>
      </c>
      <c r="IA15" s="244" t="s">
        <v>55</v>
      </c>
      <c r="IB15" s="244" t="s">
        <v>55</v>
      </c>
      <c r="IC15" s="244" t="s">
        <v>55</v>
      </c>
      <c r="ID15" s="244" t="s">
        <v>55</v>
      </c>
      <c r="IE15" s="244" t="s">
        <v>55</v>
      </c>
      <c r="IF15" s="244" t="s">
        <v>55</v>
      </c>
      <c r="IG15" s="244" t="s">
        <v>55</v>
      </c>
      <c r="IH15" s="244" t="s">
        <v>55</v>
      </c>
      <c r="II15" s="244" t="s">
        <v>55</v>
      </c>
      <c r="IJ15" s="244" t="s">
        <v>55</v>
      </c>
      <c r="IK15" s="244" t="s">
        <v>55</v>
      </c>
      <c r="IL15" s="244" t="s">
        <v>55</v>
      </c>
      <c r="IM15" s="244" t="s">
        <v>55</v>
      </c>
      <c r="IN15" s="244" t="s">
        <v>55</v>
      </c>
      <c r="IO15" s="244" t="s">
        <v>55</v>
      </c>
      <c r="IP15" s="244" t="s">
        <v>55</v>
      </c>
      <c r="IQ15" s="244" t="s">
        <v>55</v>
      </c>
      <c r="IR15" s="244" t="s">
        <v>55</v>
      </c>
      <c r="IS15" s="244" t="s">
        <v>55</v>
      </c>
      <c r="IT15" s="244" t="s">
        <v>55</v>
      </c>
      <c r="IU15" s="244" t="s">
        <v>55</v>
      </c>
      <c r="IV15" s="244" t="s">
        <v>55</v>
      </c>
      <c r="IW15" s="244" t="s">
        <v>55</v>
      </c>
      <c r="IX15" s="244" t="s">
        <v>55</v>
      </c>
      <c r="IY15" s="244" t="s">
        <v>55</v>
      </c>
      <c r="IZ15" s="244" t="s">
        <v>55</v>
      </c>
      <c r="JA15" s="244" t="s">
        <v>55</v>
      </c>
      <c r="JB15" s="244" t="s">
        <v>55</v>
      </c>
      <c r="JC15" s="244" t="s">
        <v>55</v>
      </c>
      <c r="JD15" s="244" t="s">
        <v>55</v>
      </c>
      <c r="JE15" s="244" t="s">
        <v>55</v>
      </c>
      <c r="JF15" s="244" t="s">
        <v>55</v>
      </c>
      <c r="JG15" s="244" t="s">
        <v>55</v>
      </c>
      <c r="JH15" s="244" t="s">
        <v>55</v>
      </c>
      <c r="JI15" s="244" t="s">
        <v>55</v>
      </c>
      <c r="JJ15" s="244" t="s">
        <v>55</v>
      </c>
      <c r="JK15" s="244" t="s">
        <v>55</v>
      </c>
      <c r="JL15" s="244" t="s">
        <v>55</v>
      </c>
      <c r="JM15" s="244" t="s">
        <v>55</v>
      </c>
      <c r="JN15" s="244" t="s">
        <v>55</v>
      </c>
      <c r="JO15" s="244" t="s">
        <v>55</v>
      </c>
      <c r="JP15" s="244" t="s">
        <v>55</v>
      </c>
      <c r="JQ15" s="244" t="s">
        <v>55</v>
      </c>
      <c r="JR15" s="244" t="s">
        <v>55</v>
      </c>
      <c r="JS15" s="244" t="s">
        <v>55</v>
      </c>
      <c r="JT15" s="244" t="s">
        <v>55</v>
      </c>
      <c r="JU15" s="244" t="s">
        <v>55</v>
      </c>
      <c r="JV15" s="244" t="s">
        <v>55</v>
      </c>
      <c r="JW15" s="244" t="s">
        <v>55</v>
      </c>
      <c r="JX15" s="244" t="s">
        <v>55</v>
      </c>
      <c r="JY15" s="244" t="s">
        <v>55</v>
      </c>
      <c r="JZ15" s="244" t="s">
        <v>55</v>
      </c>
      <c r="KA15" s="244" t="s">
        <v>55</v>
      </c>
      <c r="KB15" s="244" t="s">
        <v>55</v>
      </c>
      <c r="KC15" s="244" t="s">
        <v>55</v>
      </c>
      <c r="KD15" s="244" t="s">
        <v>55</v>
      </c>
      <c r="KE15" s="244" t="s">
        <v>55</v>
      </c>
      <c r="KF15" s="244" t="s">
        <v>55</v>
      </c>
      <c r="KG15" s="244" t="s">
        <v>55</v>
      </c>
      <c r="KH15" s="244" t="s">
        <v>55</v>
      </c>
      <c r="KI15" s="244" t="s">
        <v>55</v>
      </c>
      <c r="KJ15" s="244" t="s">
        <v>55</v>
      </c>
      <c r="KK15" s="244" t="s">
        <v>55</v>
      </c>
      <c r="KL15" s="244" t="s">
        <v>55</v>
      </c>
      <c r="KM15" s="244" t="s">
        <v>55</v>
      </c>
      <c r="KN15" s="244" t="s">
        <v>55</v>
      </c>
      <c r="KO15" s="244" t="s">
        <v>55</v>
      </c>
      <c r="KP15" s="244" t="s">
        <v>55</v>
      </c>
      <c r="KQ15" s="244" t="s">
        <v>55</v>
      </c>
      <c r="KR15" s="244" t="s">
        <v>55</v>
      </c>
      <c r="KS15" s="244" t="s">
        <v>55</v>
      </c>
      <c r="KT15" s="244" t="s">
        <v>55</v>
      </c>
      <c r="KU15" s="244" t="s">
        <v>55</v>
      </c>
      <c r="KV15" s="244" t="s">
        <v>55</v>
      </c>
      <c r="KW15" s="244" t="s">
        <v>55</v>
      </c>
      <c r="KX15" s="244" t="s">
        <v>55</v>
      </c>
      <c r="KY15" s="244" t="s">
        <v>55</v>
      </c>
      <c r="KZ15" s="244" t="s">
        <v>55</v>
      </c>
      <c r="LA15" s="244" t="s">
        <v>55</v>
      </c>
      <c r="LB15" s="244" t="s">
        <v>55</v>
      </c>
      <c r="LC15" s="244" t="s">
        <v>55</v>
      </c>
      <c r="LD15" s="244" t="s">
        <v>55</v>
      </c>
      <c r="LE15" s="244" t="s">
        <v>55</v>
      </c>
      <c r="LF15" s="244" t="s">
        <v>55</v>
      </c>
      <c r="LG15" s="244" t="s">
        <v>55</v>
      </c>
    </row>
    <row r="16" spans="1:319" x14ac:dyDescent="0.25">
      <c r="A16" s="245"/>
      <c r="B16" s="246" t="s">
        <v>428</v>
      </c>
      <c r="C16" s="238" t="s">
        <v>107</v>
      </c>
      <c r="D16" s="238" t="s">
        <v>108</v>
      </c>
      <c r="E16" s="238" t="s">
        <v>109</v>
      </c>
      <c r="F16" s="238" t="s">
        <v>110</v>
      </c>
      <c r="G16" s="238" t="s">
        <v>111</v>
      </c>
      <c r="H16" s="238" t="s">
        <v>112</v>
      </c>
      <c r="I16" s="238" t="s">
        <v>113</v>
      </c>
      <c r="J16" s="238" t="s">
        <v>114</v>
      </c>
      <c r="K16" s="238" t="s">
        <v>115</v>
      </c>
      <c r="L16" s="238" t="s">
        <v>116</v>
      </c>
      <c r="M16" s="238" t="s">
        <v>117</v>
      </c>
      <c r="N16" s="238" t="s">
        <v>118</v>
      </c>
      <c r="O16" s="238" t="s">
        <v>119</v>
      </c>
      <c r="P16" s="238" t="s">
        <v>120</v>
      </c>
      <c r="Q16" s="238" t="s">
        <v>121</v>
      </c>
      <c r="R16" s="238" t="s">
        <v>122</v>
      </c>
      <c r="S16" s="238" t="s">
        <v>123</v>
      </c>
      <c r="T16" s="238" t="s">
        <v>124</v>
      </c>
      <c r="U16" s="238" t="s">
        <v>125</v>
      </c>
      <c r="V16" s="238" t="s">
        <v>126</v>
      </c>
      <c r="W16" s="238" t="s">
        <v>127</v>
      </c>
      <c r="X16" s="238" t="s">
        <v>128</v>
      </c>
      <c r="Y16" s="238" t="s">
        <v>129</v>
      </c>
      <c r="Z16" s="238" t="s">
        <v>130</v>
      </c>
      <c r="AA16" s="238" t="s">
        <v>131</v>
      </c>
      <c r="AB16" s="238" t="s">
        <v>132</v>
      </c>
      <c r="AC16" s="238" t="s">
        <v>133</v>
      </c>
      <c r="AD16" s="238" t="s">
        <v>134</v>
      </c>
      <c r="AE16" s="238" t="s">
        <v>135</v>
      </c>
      <c r="AF16" s="238" t="s">
        <v>136</v>
      </c>
      <c r="AG16" s="238" t="s">
        <v>137</v>
      </c>
      <c r="AH16" s="238" t="s">
        <v>138</v>
      </c>
      <c r="AI16" s="238" t="s">
        <v>139</v>
      </c>
      <c r="AJ16" s="238" t="s">
        <v>140</v>
      </c>
      <c r="AK16" s="238" t="s">
        <v>141</v>
      </c>
      <c r="AL16" s="238" t="s">
        <v>142</v>
      </c>
      <c r="AM16" s="238" t="s">
        <v>143</v>
      </c>
      <c r="AN16" s="238" t="s">
        <v>144</v>
      </c>
      <c r="AO16" s="238" t="s">
        <v>145</v>
      </c>
      <c r="AP16" s="238" t="s">
        <v>146</v>
      </c>
      <c r="AQ16" s="238" t="s">
        <v>147</v>
      </c>
      <c r="AR16" s="238" t="s">
        <v>148</v>
      </c>
      <c r="AS16" s="238" t="s">
        <v>149</v>
      </c>
      <c r="AT16" s="238" t="s">
        <v>150</v>
      </c>
      <c r="AU16" s="238" t="s">
        <v>429</v>
      </c>
      <c r="AV16" s="238" t="s">
        <v>152</v>
      </c>
      <c r="AW16" s="238" t="s">
        <v>153</v>
      </c>
      <c r="AX16" s="238" t="s">
        <v>154</v>
      </c>
      <c r="AY16" s="238" t="s">
        <v>155</v>
      </c>
      <c r="AZ16" s="238" t="s">
        <v>156</v>
      </c>
      <c r="BA16" s="238" t="s">
        <v>157</v>
      </c>
      <c r="BB16" s="238" t="s">
        <v>158</v>
      </c>
      <c r="BC16" s="238" t="s">
        <v>159</v>
      </c>
      <c r="BD16" s="238" t="s">
        <v>160</v>
      </c>
      <c r="BE16" s="238" t="s">
        <v>161</v>
      </c>
      <c r="BF16" s="238" t="s">
        <v>162</v>
      </c>
      <c r="BG16" s="238" t="s">
        <v>163</v>
      </c>
      <c r="BH16" s="238" t="s">
        <v>164</v>
      </c>
      <c r="BI16" s="238" t="s">
        <v>165</v>
      </c>
      <c r="BJ16" s="238" t="s">
        <v>166</v>
      </c>
      <c r="BK16" s="238" t="s">
        <v>167</v>
      </c>
      <c r="BL16" s="238" t="s">
        <v>168</v>
      </c>
      <c r="BM16" s="238" t="s">
        <v>169</v>
      </c>
      <c r="BN16" s="238" t="s">
        <v>170</v>
      </c>
      <c r="BO16" s="238" t="s">
        <v>171</v>
      </c>
      <c r="BP16" s="238" t="s">
        <v>172</v>
      </c>
      <c r="BQ16" s="238" t="s">
        <v>173</v>
      </c>
      <c r="BR16" s="238" t="s">
        <v>174</v>
      </c>
      <c r="BS16" s="238" t="s">
        <v>151</v>
      </c>
      <c r="BT16" s="238" t="s">
        <v>175</v>
      </c>
      <c r="BU16" s="238" t="s">
        <v>176</v>
      </c>
      <c r="BV16" s="238" t="s">
        <v>177</v>
      </c>
      <c r="BW16" s="238" t="s">
        <v>178</v>
      </c>
      <c r="BX16" s="238" t="s">
        <v>179</v>
      </c>
      <c r="BY16" s="238" t="s">
        <v>180</v>
      </c>
      <c r="BZ16" s="238" t="s">
        <v>181</v>
      </c>
      <c r="CA16" s="238" t="s">
        <v>182</v>
      </c>
      <c r="CB16" s="238" t="s">
        <v>183</v>
      </c>
      <c r="CC16" s="238" t="s">
        <v>184</v>
      </c>
      <c r="CD16" s="238" t="s">
        <v>185</v>
      </c>
      <c r="CE16" s="238" t="s">
        <v>186</v>
      </c>
      <c r="CF16" s="238" t="s">
        <v>187</v>
      </c>
      <c r="CG16" s="238" t="s">
        <v>188</v>
      </c>
      <c r="CH16" s="238" t="s">
        <v>189</v>
      </c>
      <c r="CI16" s="238" t="s">
        <v>190</v>
      </c>
      <c r="CJ16" s="238" t="s">
        <v>191</v>
      </c>
      <c r="CK16" s="238" t="s">
        <v>192</v>
      </c>
      <c r="CL16" s="238" t="s">
        <v>193</v>
      </c>
      <c r="CM16" s="238" t="s">
        <v>194</v>
      </c>
      <c r="CN16" s="238" t="s">
        <v>195</v>
      </c>
      <c r="CO16" s="238" t="s">
        <v>196</v>
      </c>
      <c r="CP16" s="238" t="s">
        <v>197</v>
      </c>
      <c r="CQ16" s="238" t="s">
        <v>198</v>
      </c>
      <c r="CR16" s="238" t="s">
        <v>199</v>
      </c>
      <c r="CS16" s="238" t="s">
        <v>200</v>
      </c>
      <c r="CT16" s="238" t="s">
        <v>201</v>
      </c>
      <c r="CU16" s="238" t="s">
        <v>202</v>
      </c>
      <c r="CV16" s="238" t="s">
        <v>203</v>
      </c>
      <c r="CW16" s="238" t="s">
        <v>204</v>
      </c>
      <c r="CX16" s="238" t="s">
        <v>205</v>
      </c>
      <c r="CY16" s="238" t="s">
        <v>206</v>
      </c>
      <c r="CZ16" s="238" t="s">
        <v>207</v>
      </c>
      <c r="DA16" s="238" t="s">
        <v>208</v>
      </c>
      <c r="DB16" s="238" t="s">
        <v>209</v>
      </c>
      <c r="DC16" s="238" t="s">
        <v>210</v>
      </c>
      <c r="DD16" s="238" t="s">
        <v>211</v>
      </c>
      <c r="DE16" s="238" t="s">
        <v>212</v>
      </c>
      <c r="DF16" s="238" t="s">
        <v>213</v>
      </c>
      <c r="DG16" s="238" t="s">
        <v>214</v>
      </c>
      <c r="DH16" s="238" t="s">
        <v>215</v>
      </c>
      <c r="DI16" s="238" t="s">
        <v>216</v>
      </c>
      <c r="DJ16" s="238" t="s">
        <v>217</v>
      </c>
      <c r="DK16" s="238" t="s">
        <v>218</v>
      </c>
      <c r="DL16" s="238" t="s">
        <v>219</v>
      </c>
      <c r="DM16" s="238" t="s">
        <v>220</v>
      </c>
      <c r="DN16" s="238" t="s">
        <v>221</v>
      </c>
      <c r="DO16" s="238" t="s">
        <v>222</v>
      </c>
      <c r="DP16" s="238" t="s">
        <v>223</v>
      </c>
      <c r="DQ16" s="238" t="s">
        <v>224</v>
      </c>
      <c r="DR16" s="238" t="s">
        <v>225</v>
      </c>
      <c r="DS16" s="238" t="s">
        <v>226</v>
      </c>
      <c r="DT16" s="238" t="s">
        <v>227</v>
      </c>
      <c r="DU16" s="238" t="s">
        <v>228</v>
      </c>
      <c r="DV16" s="238" t="s">
        <v>229</v>
      </c>
      <c r="DW16" s="238" t="s">
        <v>230</v>
      </c>
      <c r="DX16" s="238" t="s">
        <v>231</v>
      </c>
      <c r="DY16" s="238" t="s">
        <v>232</v>
      </c>
      <c r="DZ16" s="238" t="s">
        <v>233</v>
      </c>
      <c r="EA16" s="238" t="s">
        <v>234</v>
      </c>
      <c r="EB16" s="238" t="s">
        <v>235</v>
      </c>
      <c r="EC16" s="238" t="s">
        <v>236</v>
      </c>
      <c r="ED16" s="238" t="s">
        <v>237</v>
      </c>
      <c r="EE16" s="238" t="s">
        <v>238</v>
      </c>
      <c r="EF16" s="238" t="s">
        <v>239</v>
      </c>
      <c r="EG16" s="238" t="s">
        <v>240</v>
      </c>
      <c r="EH16" s="238" t="s">
        <v>241</v>
      </c>
      <c r="EI16" s="238" t="s">
        <v>242</v>
      </c>
      <c r="EJ16" s="238" t="s">
        <v>243</v>
      </c>
      <c r="EK16" s="238" t="s">
        <v>244</v>
      </c>
      <c r="EL16" s="238" t="s">
        <v>245</v>
      </c>
      <c r="EM16" s="238" t="s">
        <v>246</v>
      </c>
      <c r="EN16" s="238" t="s">
        <v>247</v>
      </c>
      <c r="EO16" s="238" t="s">
        <v>248</v>
      </c>
      <c r="EP16" s="238" t="s">
        <v>249</v>
      </c>
      <c r="EQ16" s="238" t="s">
        <v>250</v>
      </c>
      <c r="ER16" s="238" t="s">
        <v>251</v>
      </c>
      <c r="ES16" s="238" t="s">
        <v>252</v>
      </c>
      <c r="ET16" s="238" t="s">
        <v>253</v>
      </c>
      <c r="EU16" s="238" t="s">
        <v>254</v>
      </c>
      <c r="EV16" s="238" t="s">
        <v>255</v>
      </c>
      <c r="EW16" s="238" t="s">
        <v>256</v>
      </c>
      <c r="EX16" s="238" t="s">
        <v>257</v>
      </c>
      <c r="EY16" s="238" t="s">
        <v>258</v>
      </c>
      <c r="EZ16" s="238" t="s">
        <v>259</v>
      </c>
      <c r="FA16" s="238" t="s">
        <v>260</v>
      </c>
      <c r="FB16" s="238" t="s">
        <v>261</v>
      </c>
      <c r="FC16" s="238" t="s">
        <v>262</v>
      </c>
      <c r="FD16" s="238" t="s">
        <v>263</v>
      </c>
      <c r="FE16" s="238" t="s">
        <v>264</v>
      </c>
      <c r="FF16" s="238" t="s">
        <v>265</v>
      </c>
      <c r="FG16" s="238" t="s">
        <v>266</v>
      </c>
      <c r="FH16" s="238" t="s">
        <v>267</v>
      </c>
      <c r="FI16" s="238" t="s">
        <v>268</v>
      </c>
      <c r="FJ16" s="238" t="s">
        <v>269</v>
      </c>
      <c r="FK16" s="238" t="s">
        <v>270</v>
      </c>
      <c r="FL16" s="238" t="s">
        <v>271</v>
      </c>
      <c r="FM16" s="238" t="s">
        <v>272</v>
      </c>
      <c r="FN16" s="238" t="s">
        <v>273</v>
      </c>
      <c r="FO16" s="238" t="s">
        <v>274</v>
      </c>
      <c r="FP16" s="238" t="s">
        <v>275</v>
      </c>
      <c r="FQ16" s="238" t="s">
        <v>276</v>
      </c>
      <c r="FR16" s="238" t="s">
        <v>277</v>
      </c>
      <c r="FS16" s="238" t="s">
        <v>278</v>
      </c>
      <c r="FT16" s="238" t="s">
        <v>279</v>
      </c>
      <c r="FU16" s="238" t="s">
        <v>280</v>
      </c>
      <c r="FV16" s="238" t="s">
        <v>281</v>
      </c>
      <c r="FW16" s="238" t="s">
        <v>282</v>
      </c>
      <c r="FX16" s="238" t="s">
        <v>283</v>
      </c>
      <c r="FY16" s="238" t="s">
        <v>284</v>
      </c>
      <c r="FZ16" s="238" t="s">
        <v>285</v>
      </c>
      <c r="GA16" s="238" t="s">
        <v>286</v>
      </c>
      <c r="GB16" s="238" t="s">
        <v>287</v>
      </c>
      <c r="GC16" s="238" t="s">
        <v>288</v>
      </c>
      <c r="GD16" s="238" t="s">
        <v>289</v>
      </c>
      <c r="GE16" s="238" t="s">
        <v>290</v>
      </c>
      <c r="GF16" s="238" t="s">
        <v>291</v>
      </c>
      <c r="GG16" s="238" t="s">
        <v>292</v>
      </c>
      <c r="GH16" s="238" t="s">
        <v>293</v>
      </c>
      <c r="GI16" s="238" t="s">
        <v>294</v>
      </c>
      <c r="GJ16" s="238" t="s">
        <v>295</v>
      </c>
      <c r="GK16" s="238" t="s">
        <v>296</v>
      </c>
      <c r="GL16" s="238" t="s">
        <v>297</v>
      </c>
      <c r="GM16" s="238" t="s">
        <v>298</v>
      </c>
      <c r="GN16" s="238" t="s">
        <v>299</v>
      </c>
      <c r="GO16" s="238" t="s">
        <v>300</v>
      </c>
      <c r="GP16" s="238" t="s">
        <v>301</v>
      </c>
      <c r="GQ16" s="238" t="s">
        <v>302</v>
      </c>
      <c r="GR16" s="238" t="s">
        <v>303</v>
      </c>
      <c r="GS16" s="238" t="s">
        <v>304</v>
      </c>
      <c r="GT16" s="238" t="s">
        <v>305</v>
      </c>
      <c r="GU16" s="238" t="s">
        <v>306</v>
      </c>
      <c r="GV16" s="238" t="s">
        <v>307</v>
      </c>
      <c r="GW16" s="238" t="s">
        <v>308</v>
      </c>
      <c r="GX16" s="238" t="s">
        <v>309</v>
      </c>
      <c r="GY16" s="238" t="s">
        <v>310</v>
      </c>
      <c r="GZ16" s="238" t="s">
        <v>311</v>
      </c>
      <c r="HA16" s="238" t="s">
        <v>312</v>
      </c>
      <c r="HB16" s="238" t="s">
        <v>313</v>
      </c>
      <c r="HC16" s="238" t="s">
        <v>314</v>
      </c>
      <c r="HD16" s="238" t="s">
        <v>315</v>
      </c>
      <c r="HE16" s="238" t="s">
        <v>316</v>
      </c>
      <c r="HF16" s="238" t="s">
        <v>317</v>
      </c>
      <c r="HG16" s="238" t="s">
        <v>318</v>
      </c>
      <c r="HH16" s="238" t="s">
        <v>319</v>
      </c>
      <c r="HI16" s="238" t="s">
        <v>320</v>
      </c>
      <c r="HJ16" s="238" t="s">
        <v>321</v>
      </c>
      <c r="HK16" s="238" t="s">
        <v>322</v>
      </c>
      <c r="HL16" s="238" t="s">
        <v>323</v>
      </c>
      <c r="HM16" s="238" t="s">
        <v>324</v>
      </c>
      <c r="HN16" s="238" t="s">
        <v>325</v>
      </c>
      <c r="HO16" s="238" t="s">
        <v>326</v>
      </c>
      <c r="HP16" s="238" t="s">
        <v>327</v>
      </c>
      <c r="HQ16" s="238" t="s">
        <v>328</v>
      </c>
      <c r="HR16" s="238" t="s">
        <v>329</v>
      </c>
      <c r="HS16" s="238" t="s">
        <v>330</v>
      </c>
      <c r="HT16" s="238" t="s">
        <v>331</v>
      </c>
      <c r="HU16" s="238" t="s">
        <v>332</v>
      </c>
      <c r="HV16" s="238" t="s">
        <v>333</v>
      </c>
      <c r="HW16" s="238" t="s">
        <v>334</v>
      </c>
      <c r="HX16" s="238" t="s">
        <v>335</v>
      </c>
      <c r="HY16" s="238" t="s">
        <v>336</v>
      </c>
      <c r="HZ16" s="238" t="s">
        <v>337</v>
      </c>
      <c r="IA16" s="238" t="s">
        <v>338</v>
      </c>
      <c r="IB16" s="238" t="s">
        <v>339</v>
      </c>
      <c r="IC16" s="238" t="s">
        <v>340</v>
      </c>
      <c r="ID16" s="238" t="s">
        <v>341</v>
      </c>
      <c r="IE16" s="238" t="s">
        <v>342</v>
      </c>
      <c r="IF16" s="238" t="s">
        <v>343</v>
      </c>
      <c r="IG16" s="238" t="s">
        <v>344</v>
      </c>
      <c r="IH16" s="238" t="s">
        <v>345</v>
      </c>
      <c r="II16" s="238" t="s">
        <v>346</v>
      </c>
      <c r="IJ16" s="238" t="s">
        <v>347</v>
      </c>
      <c r="IK16" s="238" t="s">
        <v>348</v>
      </c>
      <c r="IL16" s="238" t="s">
        <v>349</v>
      </c>
      <c r="IM16" s="238" t="s">
        <v>350</v>
      </c>
      <c r="IN16" s="238" t="s">
        <v>351</v>
      </c>
      <c r="IO16" s="238" t="s">
        <v>352</v>
      </c>
      <c r="IP16" s="238" t="s">
        <v>353</v>
      </c>
      <c r="IQ16" s="238" t="s">
        <v>354</v>
      </c>
      <c r="IR16" s="238" t="s">
        <v>355</v>
      </c>
      <c r="IS16" s="238" t="s">
        <v>356</v>
      </c>
      <c r="IT16" s="238" t="s">
        <v>357</v>
      </c>
      <c r="IU16" s="238" t="s">
        <v>358</v>
      </c>
      <c r="IV16" s="238" t="s">
        <v>359</v>
      </c>
      <c r="IW16" s="238" t="s">
        <v>360</v>
      </c>
      <c r="IX16" s="238" t="s">
        <v>361</v>
      </c>
      <c r="IY16" s="238" t="s">
        <v>362</v>
      </c>
      <c r="IZ16" s="238" t="s">
        <v>363</v>
      </c>
      <c r="JA16" s="238" t="s">
        <v>364</v>
      </c>
      <c r="JB16" s="238" t="s">
        <v>365</v>
      </c>
      <c r="JC16" s="238" t="s">
        <v>366</v>
      </c>
      <c r="JD16" s="238" t="s">
        <v>367</v>
      </c>
      <c r="JE16" s="238" t="s">
        <v>368</v>
      </c>
      <c r="JF16" s="238" t="s">
        <v>369</v>
      </c>
      <c r="JG16" s="238" t="s">
        <v>370</v>
      </c>
      <c r="JH16" s="238" t="s">
        <v>371</v>
      </c>
      <c r="JI16" s="238" t="s">
        <v>372</v>
      </c>
      <c r="JJ16" s="238" t="s">
        <v>373</v>
      </c>
      <c r="JK16" s="238" t="s">
        <v>374</v>
      </c>
      <c r="JL16" s="238" t="s">
        <v>375</v>
      </c>
      <c r="JM16" s="238" t="s">
        <v>376</v>
      </c>
      <c r="JN16" s="238" t="s">
        <v>377</v>
      </c>
      <c r="JO16" s="238" t="s">
        <v>378</v>
      </c>
      <c r="JP16" s="238" t="s">
        <v>379</v>
      </c>
      <c r="JQ16" s="238" t="s">
        <v>380</v>
      </c>
      <c r="JR16" s="238" t="s">
        <v>381</v>
      </c>
      <c r="JS16" s="238" t="s">
        <v>382</v>
      </c>
      <c r="JT16" s="238" t="s">
        <v>383</v>
      </c>
      <c r="JU16" s="238" t="s">
        <v>384</v>
      </c>
      <c r="JV16" s="238" t="s">
        <v>385</v>
      </c>
      <c r="JW16" s="238" t="s">
        <v>386</v>
      </c>
      <c r="JX16" s="238" t="s">
        <v>387</v>
      </c>
      <c r="JY16" s="238" t="s">
        <v>388</v>
      </c>
      <c r="JZ16" s="238" t="s">
        <v>389</v>
      </c>
      <c r="KA16" s="238" t="s">
        <v>390</v>
      </c>
      <c r="KB16" s="238" t="s">
        <v>391</v>
      </c>
      <c r="KC16" s="238" t="s">
        <v>392</v>
      </c>
      <c r="KD16" s="238" t="s">
        <v>393</v>
      </c>
      <c r="KE16" s="238" t="s">
        <v>394</v>
      </c>
      <c r="KF16" s="238" t="s">
        <v>395</v>
      </c>
      <c r="KG16" s="238" t="s">
        <v>396</v>
      </c>
      <c r="KH16" s="238" t="s">
        <v>397</v>
      </c>
      <c r="KI16" s="238" t="s">
        <v>398</v>
      </c>
      <c r="KJ16" s="238" t="s">
        <v>399</v>
      </c>
      <c r="KK16" s="238" t="s">
        <v>400</v>
      </c>
      <c r="KL16" s="238" t="s">
        <v>401</v>
      </c>
      <c r="KM16" s="238" t="s">
        <v>402</v>
      </c>
      <c r="KN16" s="238" t="s">
        <v>403</v>
      </c>
      <c r="KO16" s="238" t="s">
        <v>404</v>
      </c>
      <c r="KP16" s="238" t="s">
        <v>405</v>
      </c>
      <c r="KQ16" s="238" t="s">
        <v>406</v>
      </c>
      <c r="KR16" s="238" t="s">
        <v>407</v>
      </c>
      <c r="KS16" s="238" t="s">
        <v>408</v>
      </c>
      <c r="KT16" s="238" t="s">
        <v>409</v>
      </c>
      <c r="KU16" s="238" t="s">
        <v>410</v>
      </c>
      <c r="KV16" s="238" t="s">
        <v>411</v>
      </c>
      <c r="KW16" s="238" t="s">
        <v>412</v>
      </c>
      <c r="KX16" s="238" t="s">
        <v>413</v>
      </c>
      <c r="KY16" s="238" t="s">
        <v>414</v>
      </c>
      <c r="KZ16" s="238" t="s">
        <v>415</v>
      </c>
      <c r="LA16" s="238" t="s">
        <v>416</v>
      </c>
      <c r="LB16" s="238" t="s">
        <v>417</v>
      </c>
      <c r="LC16" s="238" t="s">
        <v>418</v>
      </c>
      <c r="LD16" s="238" t="s">
        <v>419</v>
      </c>
      <c r="LE16" s="238" t="s">
        <v>420</v>
      </c>
      <c r="LF16" s="238" t="s">
        <v>421</v>
      </c>
      <c r="LG16" s="238" t="s">
        <v>422</v>
      </c>
    </row>
    <row r="17" spans="1:319" x14ac:dyDescent="0.25">
      <c r="A17" s="226">
        <v>7</v>
      </c>
      <c r="B17" s="242" t="s">
        <v>2</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1">
        <v>0.05</v>
      </c>
      <c r="CE17" s="241">
        <v>0.05</v>
      </c>
      <c r="CF17" s="241">
        <v>0.05</v>
      </c>
      <c r="CG17" s="241">
        <v>0.05</v>
      </c>
      <c r="CH17" s="241">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41">
        <v>2.5000000000000001E-2</v>
      </c>
      <c r="GQ17" s="241">
        <v>2.5000000000000001E-2</v>
      </c>
      <c r="GR17" s="241">
        <v>2.5000000000000001E-2</v>
      </c>
      <c r="GS17" s="241">
        <v>2.5000000000000001E-2</v>
      </c>
      <c r="GT17" s="241">
        <v>2.5000000000000001E-2</v>
      </c>
      <c r="GU17" s="241">
        <v>2.5000000000000001E-2</v>
      </c>
      <c r="GV17" s="241">
        <v>2.5000000000000001E-2</v>
      </c>
      <c r="GW17" s="241">
        <v>2.5000000000000001E-2</v>
      </c>
      <c r="GX17" s="241">
        <v>2.5000000000000001E-2</v>
      </c>
      <c r="GY17" s="241">
        <v>2.5000000000000001E-2</v>
      </c>
      <c r="GZ17" s="241">
        <v>2.5000000000000001E-2</v>
      </c>
      <c r="HA17" s="241">
        <v>2.5000000000000001E-2</v>
      </c>
      <c r="HB17" s="241">
        <v>2.75E-2</v>
      </c>
      <c r="HC17" s="241">
        <v>2.75E-2</v>
      </c>
      <c r="HD17" s="241">
        <v>0.03</v>
      </c>
      <c r="HE17" s="241">
        <v>0.03</v>
      </c>
      <c r="HF17" s="241">
        <v>0.03</v>
      </c>
      <c r="HG17" s="241">
        <v>0.03</v>
      </c>
      <c r="HH17" s="241">
        <v>0.03</v>
      </c>
      <c r="HI17" s="241">
        <v>0.03</v>
      </c>
      <c r="HJ17" s="241">
        <v>0.03</v>
      </c>
      <c r="HK17" s="241">
        <v>0.03</v>
      </c>
      <c r="HL17" s="241">
        <v>2.5000000000000001E-2</v>
      </c>
      <c r="HM17" s="241">
        <v>2.5000000000000001E-2</v>
      </c>
      <c r="HN17" s="241">
        <v>0.02</v>
      </c>
      <c r="HO17" s="241">
        <v>0.02</v>
      </c>
      <c r="HP17" s="241">
        <v>1.7500000000000002E-2</v>
      </c>
      <c r="HQ17" s="241">
        <v>1.7500000000000002E-2</v>
      </c>
      <c r="HR17" s="241">
        <v>1.4999999999999999E-2</v>
      </c>
      <c r="HS17" s="241">
        <v>1.6250000000000001E-2</v>
      </c>
      <c r="HT17" s="241">
        <v>1.7500000000000002E-2</v>
      </c>
      <c r="HU17" s="241">
        <v>1.7500000000000002E-2</v>
      </c>
      <c r="HV17" s="241">
        <v>1.7500000000000002E-2</v>
      </c>
      <c r="HW17" s="241">
        <v>5.0000000000000001E-3</v>
      </c>
      <c r="HX17" s="241">
        <v>5.0000000000000001E-3</v>
      </c>
      <c r="HY17" s="241">
        <v>5.0000000000000001E-3</v>
      </c>
      <c r="HZ17" s="241">
        <v>5.0000000000000001E-3</v>
      </c>
      <c r="IA17" s="241">
        <v>5.0000000000000001E-3</v>
      </c>
      <c r="IB17" s="241">
        <v>5.0000000000000001E-3</v>
      </c>
      <c r="IC17" s="241">
        <v>5.0000000000000001E-3</v>
      </c>
      <c r="ID17" s="241">
        <v>5.0000000000000001E-3</v>
      </c>
      <c r="IE17" s="241">
        <v>5.0000000000000001E-3</v>
      </c>
      <c r="IF17" s="241">
        <v>5.0000000000000001E-3</v>
      </c>
      <c r="IG17" s="241">
        <v>5.0000000000000001E-3</v>
      </c>
      <c r="IH17" s="241">
        <v>5.0000000000000001E-3</v>
      </c>
      <c r="II17" s="241">
        <v>5.0000000000000001E-3</v>
      </c>
      <c r="IJ17" s="241">
        <v>5.0000000000000001E-3</v>
      </c>
      <c r="IK17" s="241">
        <v>5.0000000000000001E-3</v>
      </c>
      <c r="IL17" s="241">
        <v>5.0000000000000001E-3</v>
      </c>
      <c r="IM17" s="241">
        <v>5.0000000000000001E-3</v>
      </c>
      <c r="IN17" s="241">
        <v>5.0000000000000001E-3</v>
      </c>
      <c r="IO17" s="241">
        <v>5.0000000000000001E-3</v>
      </c>
      <c r="IP17" s="241">
        <v>5.0000000000000001E-3</v>
      </c>
      <c r="IQ17" s="241">
        <v>5.0000000000000001E-3</v>
      </c>
      <c r="IR17" s="241">
        <v>5.0000000000000001E-3</v>
      </c>
      <c r="IS17" s="241">
        <v>7.4999999999999997E-3</v>
      </c>
      <c r="IT17" s="241">
        <v>0.01</v>
      </c>
      <c r="IU17" s="241">
        <v>0.01</v>
      </c>
      <c r="IV17" s="241">
        <v>2.2499999999999999E-2</v>
      </c>
      <c r="IW17" s="241">
        <v>2.2499999999999999E-2</v>
      </c>
      <c r="IX17" s="241">
        <v>3.7499999999999999E-2</v>
      </c>
      <c r="IY17" s="241">
        <v>3.7499999999999999E-2</v>
      </c>
      <c r="IZ17" s="241">
        <v>0.05</v>
      </c>
      <c r="JA17" s="241">
        <v>5.2499999999999998E-2</v>
      </c>
      <c r="JB17" s="241">
        <v>7.0000000000000007E-2</v>
      </c>
      <c r="JC17" s="241">
        <v>7.4999999999999997E-2</v>
      </c>
      <c r="JD17" s="241">
        <v>0.08</v>
      </c>
      <c r="JE17" s="241">
        <v>0.08</v>
      </c>
      <c r="JF17" s="241">
        <v>0.09</v>
      </c>
      <c r="JG17" s="241">
        <v>0.09</v>
      </c>
      <c r="JH17" s="241">
        <v>9.5000000000000001E-2</v>
      </c>
      <c r="JI17" s="241">
        <v>9.5000000000000001E-2</v>
      </c>
      <c r="JJ17" s="241">
        <v>0.10249999999999999</v>
      </c>
      <c r="JK17" s="241">
        <v>0.105</v>
      </c>
      <c r="JL17" s="241">
        <v>0.1125</v>
      </c>
      <c r="JM17" s="241">
        <v>0.1125</v>
      </c>
      <c r="JN17" s="241">
        <v>0.1125</v>
      </c>
      <c r="JO17" s="241">
        <v>0.1125</v>
      </c>
      <c r="JP17" s="241">
        <v>0.1125</v>
      </c>
      <c r="JQ17" s="241">
        <v>0.1125</v>
      </c>
      <c r="JR17" s="241">
        <v>0.1125</v>
      </c>
      <c r="JS17" s="241">
        <v>0.1125</v>
      </c>
      <c r="JT17" s="241">
        <v>0.1125</v>
      </c>
      <c r="JU17" s="241">
        <v>0.1125</v>
      </c>
      <c r="JV17" s="241">
        <v>0.1125</v>
      </c>
      <c r="JW17" s="241">
        <v>0.1125</v>
      </c>
      <c r="JX17" s="241">
        <v>0.105</v>
      </c>
      <c r="JY17" s="241">
        <v>0.105</v>
      </c>
      <c r="JZ17" s="241">
        <v>9.5000000000000001E-2</v>
      </c>
      <c r="KA17" s="241">
        <v>9.5000000000000001E-2</v>
      </c>
      <c r="KB17" s="241">
        <v>8.7499999999999994E-2</v>
      </c>
      <c r="KC17" s="241">
        <v>8.7499999999999994E-2</v>
      </c>
      <c r="KD17" s="241">
        <v>8.5000000000000006E-2</v>
      </c>
      <c r="KE17" s="241">
        <v>8.5000000000000006E-2</v>
      </c>
      <c r="KF17" s="241">
        <v>7.4999999999999997E-2</v>
      </c>
      <c r="KG17" s="241">
        <v>7.2499999999999995E-2</v>
      </c>
      <c r="KH17" s="241">
        <v>6.25E-2</v>
      </c>
      <c r="KI17" s="241">
        <v>6.5000000000000002E-2</v>
      </c>
      <c r="KJ17" s="241">
        <v>0.06</v>
      </c>
      <c r="KK17" s="241">
        <v>0.06</v>
      </c>
      <c r="KL17" s="241">
        <v>5.7500000000000002E-2</v>
      </c>
      <c r="KM17" s="241">
        <v>5.7500000000000002E-2</v>
      </c>
      <c r="KN17" s="241">
        <v>5.7500000000000002E-2</v>
      </c>
      <c r="KO17" s="241">
        <v>5.7500000000000002E-2</v>
      </c>
      <c r="KP17" s="241">
        <v>5.5E-2</v>
      </c>
      <c r="KQ17" s="241">
        <v>5.5E-2</v>
      </c>
      <c r="KR17" s="241">
        <v>5.2499999999999998E-2</v>
      </c>
      <c r="KS17" s="241">
        <v>5.2499999999999998E-2</v>
      </c>
      <c r="KT17" s="241">
        <v>0.05</v>
      </c>
      <c r="KU17" s="241">
        <v>0.05</v>
      </c>
      <c r="KV17" s="241">
        <v>0.05</v>
      </c>
      <c r="KW17" s="241">
        <v>0.05</v>
      </c>
      <c r="KX17" s="241">
        <v>0.05</v>
      </c>
      <c r="KY17" s="241">
        <v>0.05</v>
      </c>
      <c r="KZ17" s="241">
        <v>0.05</v>
      </c>
      <c r="LA17" s="241">
        <v>0.05</v>
      </c>
      <c r="LB17" s="241">
        <v>0.05</v>
      </c>
      <c r="LC17" s="241">
        <v>0.05</v>
      </c>
      <c r="LD17" s="241">
        <v>4.7500000000000001E-2</v>
      </c>
      <c r="LE17" s="241">
        <v>4.7500000000000001E-2</v>
      </c>
      <c r="LF17" s="241">
        <v>4.7500000000000001E-2</v>
      </c>
      <c r="LG17" s="241">
        <v>4.7500000000000001E-2</v>
      </c>
    </row>
    <row r="18" spans="1:319" x14ac:dyDescent="0.25">
      <c r="A18" s="226">
        <v>7</v>
      </c>
      <c r="B18" s="242" t="s">
        <v>4</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41"/>
      <c r="BM18" s="241"/>
      <c r="BN18" s="241"/>
      <c r="BO18" s="241"/>
      <c r="BP18" s="241"/>
      <c r="BQ18" s="241"/>
      <c r="BR18" s="241"/>
      <c r="BS18" s="241"/>
      <c r="BT18" s="241"/>
      <c r="BU18" s="241"/>
      <c r="BV18" s="241"/>
      <c r="BW18" s="241"/>
      <c r="BX18" s="241"/>
      <c r="BY18" s="241"/>
      <c r="BZ18" s="241"/>
      <c r="CA18" s="241"/>
      <c r="CB18" s="241"/>
      <c r="CC18" s="241"/>
      <c r="CD18" s="241"/>
      <c r="CE18" s="241"/>
      <c r="CF18" s="241"/>
      <c r="CG18" s="241"/>
      <c r="CH18" s="241"/>
      <c r="CI18" s="241"/>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41">
        <v>2.5000000000000001E-2</v>
      </c>
      <c r="GQ18" s="241">
        <v>2.5000000000000001E-2</v>
      </c>
      <c r="GR18" s="241">
        <v>2.5000000000000001E-2</v>
      </c>
      <c r="GS18" s="241">
        <v>2.5000000000000001E-2</v>
      </c>
      <c r="GT18" s="241">
        <v>2.5000000000000001E-2</v>
      </c>
      <c r="GU18" s="241">
        <v>2.5000000000000001E-2</v>
      </c>
      <c r="GV18" s="241">
        <v>2.5000000000000001E-2</v>
      </c>
      <c r="GW18" s="241">
        <v>2.5000000000000001E-2</v>
      </c>
      <c r="GX18" s="241">
        <v>2.5000000000000001E-2</v>
      </c>
      <c r="GY18" s="241">
        <v>2.5000000000000001E-2</v>
      </c>
      <c r="GZ18" s="241">
        <v>2.75E-2</v>
      </c>
      <c r="HA18" s="241">
        <v>2.75E-2</v>
      </c>
      <c r="HB18" s="241">
        <v>0.03</v>
      </c>
      <c r="HC18" s="241">
        <v>0.03</v>
      </c>
      <c r="HD18" s="241">
        <v>0.03</v>
      </c>
      <c r="HE18" s="241">
        <v>0.03</v>
      </c>
      <c r="HF18" s="241">
        <v>0.03</v>
      </c>
      <c r="HG18" s="241">
        <v>0.03</v>
      </c>
      <c r="HH18" s="241">
        <v>0.03</v>
      </c>
      <c r="HI18" s="241">
        <v>0.03</v>
      </c>
      <c r="HJ18" s="241">
        <v>0.03</v>
      </c>
      <c r="HK18" s="241">
        <v>0.03</v>
      </c>
      <c r="HL18" s="241">
        <v>2.5000000000000001E-2</v>
      </c>
      <c r="HM18" s="241">
        <v>2.2499999999999999E-2</v>
      </c>
      <c r="HN18" s="241">
        <v>0.02</v>
      </c>
      <c r="HO18" s="241">
        <v>0.02</v>
      </c>
      <c r="HP18" s="241">
        <v>1.7500000000000002E-2</v>
      </c>
      <c r="HQ18" s="241">
        <v>1.7500000000000002E-2</v>
      </c>
      <c r="HR18" s="241">
        <v>1.4999999999999999E-2</v>
      </c>
      <c r="HS18" s="241">
        <v>1.4999999999999999E-2</v>
      </c>
      <c r="HT18" s="241">
        <v>1.7500000000000002E-2</v>
      </c>
      <c r="HU18" s="241">
        <v>1.7500000000000002E-2</v>
      </c>
      <c r="HV18" s="241">
        <v>1.7500000000000002E-2</v>
      </c>
      <c r="HW18" s="241">
        <v>5.0000000000000001E-3</v>
      </c>
      <c r="HX18" s="241">
        <v>5.0000000000000001E-3</v>
      </c>
      <c r="HY18" s="241">
        <v>5.0000000000000001E-3</v>
      </c>
      <c r="HZ18" s="241">
        <v>5.0000000000000001E-3</v>
      </c>
      <c r="IA18" s="241">
        <v>5.0000000000000001E-3</v>
      </c>
      <c r="IB18" s="241">
        <v>5.0000000000000001E-3</v>
      </c>
      <c r="IC18" s="241">
        <v>5.0000000000000001E-3</v>
      </c>
      <c r="ID18" s="241">
        <v>5.0000000000000001E-3</v>
      </c>
      <c r="IE18" s="241">
        <v>5.0000000000000001E-3</v>
      </c>
      <c r="IF18" s="241">
        <v>5.0000000000000001E-3</v>
      </c>
      <c r="IG18" s="241">
        <v>5.0000000000000001E-3</v>
      </c>
      <c r="IH18" s="241">
        <v>5.0000000000000001E-3</v>
      </c>
      <c r="II18" s="241">
        <v>5.0000000000000001E-3</v>
      </c>
      <c r="IJ18" s="241">
        <v>5.0000000000000001E-3</v>
      </c>
      <c r="IK18" s="241">
        <v>5.0000000000000001E-3</v>
      </c>
      <c r="IL18" s="241">
        <v>5.0000000000000001E-3</v>
      </c>
      <c r="IM18" s="241">
        <v>5.0000000000000001E-3</v>
      </c>
      <c r="IN18" s="241">
        <v>5.0000000000000001E-3</v>
      </c>
      <c r="IO18" s="241">
        <v>5.0000000000000001E-3</v>
      </c>
      <c r="IP18" s="241">
        <v>5.0000000000000001E-3</v>
      </c>
      <c r="IQ18" s="241">
        <v>5.0000000000000001E-3</v>
      </c>
      <c r="IR18" s="241">
        <v>7.4999999999999997E-3</v>
      </c>
      <c r="IS18" s="241">
        <v>0.01</v>
      </c>
      <c r="IT18" s="241">
        <v>1.2500000000000001E-2</v>
      </c>
      <c r="IU18" s="241">
        <v>1.4999999999999999E-2</v>
      </c>
      <c r="IV18" s="241">
        <v>2.75E-2</v>
      </c>
      <c r="IW18" s="241">
        <v>0.03</v>
      </c>
      <c r="IX18" s="241">
        <v>4.4999999999999998E-2</v>
      </c>
      <c r="IY18" s="241">
        <v>4.4999999999999998E-2</v>
      </c>
      <c r="IZ18" s="241">
        <v>5.5E-2</v>
      </c>
      <c r="JA18" s="241">
        <v>0.06</v>
      </c>
      <c r="JB18" s="241">
        <v>0.08</v>
      </c>
      <c r="JC18" s="241">
        <v>8.5000000000000006E-2</v>
      </c>
      <c r="JD18" s="241">
        <v>8.5000000000000006E-2</v>
      </c>
      <c r="JE18" s="241">
        <v>8.5000000000000006E-2</v>
      </c>
      <c r="JF18" s="241">
        <v>9.2499999999999999E-2</v>
      </c>
      <c r="JG18" s="241">
        <v>9.5000000000000001E-2</v>
      </c>
      <c r="JH18" s="241">
        <v>9.5000000000000001E-2</v>
      </c>
      <c r="JI18" s="241">
        <v>0.1</v>
      </c>
      <c r="JJ18" s="241">
        <v>0.10625</v>
      </c>
      <c r="JK18" s="241">
        <v>0.11</v>
      </c>
      <c r="JL18" s="241">
        <v>0.11375</v>
      </c>
      <c r="JM18" s="241">
        <v>0.115</v>
      </c>
      <c r="JN18" s="241">
        <v>0.1125</v>
      </c>
      <c r="JO18" s="241">
        <v>0.1125</v>
      </c>
      <c r="JP18" s="241">
        <v>0.1075</v>
      </c>
      <c r="JQ18" s="241">
        <v>0.1075</v>
      </c>
      <c r="JR18" s="241">
        <v>0.11</v>
      </c>
      <c r="JS18" s="241">
        <v>0.1125</v>
      </c>
      <c r="JT18" s="241">
        <v>0.1125</v>
      </c>
      <c r="JU18" s="241">
        <v>0.1125</v>
      </c>
      <c r="JV18" s="241">
        <v>0.11</v>
      </c>
      <c r="JW18" s="241">
        <v>0.1075</v>
      </c>
      <c r="JX18" s="241">
        <v>9.7500000000000003E-2</v>
      </c>
      <c r="JY18" s="241">
        <v>9.5000000000000001E-2</v>
      </c>
      <c r="JZ18" s="241">
        <v>8.5000000000000006E-2</v>
      </c>
      <c r="KA18" s="241">
        <v>8.5000000000000006E-2</v>
      </c>
      <c r="KB18" s="241">
        <v>0.08</v>
      </c>
      <c r="KC18" s="241">
        <v>8.2500000000000004E-2</v>
      </c>
      <c r="KD18" s="241">
        <v>7.7499999999999999E-2</v>
      </c>
      <c r="KE18" s="241">
        <v>7.7499999999999999E-2</v>
      </c>
      <c r="KF18" s="241">
        <v>6.7500000000000004E-2</v>
      </c>
      <c r="KG18" s="241">
        <v>6.5000000000000002E-2</v>
      </c>
      <c r="KH18" s="241">
        <v>5.5E-2</v>
      </c>
      <c r="KI18" s="241">
        <v>5.7500000000000002E-2</v>
      </c>
      <c r="KJ18" s="241">
        <v>5.7500000000000002E-2</v>
      </c>
      <c r="KK18" s="241">
        <v>5.7500000000000002E-2</v>
      </c>
      <c r="KL18" s="241">
        <v>5.5E-2</v>
      </c>
      <c r="KM18" s="241">
        <v>5.5E-2</v>
      </c>
      <c r="KN18" s="241">
        <v>5.5E-2</v>
      </c>
      <c r="KO18" s="241">
        <v>5.5E-2</v>
      </c>
      <c r="KP18" s="241">
        <v>5.5E-2</v>
      </c>
      <c r="KQ18" s="241">
        <v>5.5E-2</v>
      </c>
      <c r="KR18" s="241">
        <v>0.05</v>
      </c>
      <c r="KS18" s="241">
        <v>0.05</v>
      </c>
      <c r="KT18" s="241">
        <v>4.7500000000000001E-2</v>
      </c>
      <c r="KU18" s="241">
        <v>0.05</v>
      </c>
      <c r="KV18" s="241">
        <v>0.05</v>
      </c>
      <c r="KW18" s="241">
        <v>0.05</v>
      </c>
      <c r="KX18" s="241">
        <v>0.05</v>
      </c>
      <c r="KY18" s="241">
        <v>0.05</v>
      </c>
      <c r="KZ18" s="241">
        <v>0.05</v>
      </c>
      <c r="LA18" s="241">
        <v>0.05</v>
      </c>
      <c r="LB18" s="241">
        <v>4.7500000000000001E-2</v>
      </c>
      <c r="LC18" s="241">
        <v>4.7500000000000001E-2</v>
      </c>
      <c r="LD18" s="241">
        <v>4.7500000000000001E-2</v>
      </c>
      <c r="LE18" s="241">
        <v>4.7500000000000001E-2</v>
      </c>
      <c r="LF18" s="241">
        <v>4.4999999999999998E-2</v>
      </c>
      <c r="LG18" s="241">
        <v>4.4999999999999998E-2</v>
      </c>
    </row>
    <row r="19" spans="1:319" x14ac:dyDescent="0.25">
      <c r="A19" s="226"/>
      <c r="B19" s="242" t="s">
        <v>430</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1">
        <v>0.05</v>
      </c>
      <c r="CE19" s="241">
        <v>0.05</v>
      </c>
      <c r="CF19" s="241">
        <v>0.05</v>
      </c>
      <c r="CG19" s="241">
        <v>0.05</v>
      </c>
      <c r="CH19" s="241">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41">
        <v>2.5000000000000001E-2</v>
      </c>
      <c r="GQ19" s="241">
        <v>2.5000000000000001E-2</v>
      </c>
      <c r="GR19" s="241">
        <v>2.5000000000000001E-2</v>
      </c>
      <c r="GS19" s="241">
        <v>2.5000000000000001E-2</v>
      </c>
      <c r="GT19" s="241">
        <v>2.5000000000000001E-2</v>
      </c>
      <c r="GU19" s="241">
        <v>2.5000000000000001E-2</v>
      </c>
      <c r="GV19" s="241">
        <v>2.5000000000000001E-2</v>
      </c>
      <c r="GW19" s="241">
        <v>2.5000000000000001E-2</v>
      </c>
      <c r="GX19" s="241">
        <v>2.75E-2</v>
      </c>
      <c r="GY19" s="241">
        <v>2.75E-2</v>
      </c>
      <c r="GZ19" s="241">
        <v>2.75E-2</v>
      </c>
      <c r="HA19" s="241">
        <v>2.75E-2</v>
      </c>
      <c r="HB19" s="241">
        <v>0.03</v>
      </c>
      <c r="HC19" s="241">
        <v>0.03</v>
      </c>
      <c r="HD19" s="241">
        <v>0.03</v>
      </c>
      <c r="HE19" s="241">
        <v>0.03</v>
      </c>
      <c r="HF19" s="241">
        <v>0.03</v>
      </c>
      <c r="HG19" s="241">
        <v>0.03</v>
      </c>
      <c r="HH19" s="241">
        <v>0.03</v>
      </c>
      <c r="HI19" s="241">
        <v>0.03</v>
      </c>
      <c r="HJ19" s="241">
        <v>0.03</v>
      </c>
      <c r="HK19" s="241">
        <v>0.03</v>
      </c>
      <c r="HL19" s="241">
        <v>2.2499999999999999E-2</v>
      </c>
      <c r="HM19" s="241">
        <v>2.2499999999999999E-2</v>
      </c>
      <c r="HN19" s="241">
        <v>0.02</v>
      </c>
      <c r="HO19" s="241">
        <v>0.02</v>
      </c>
      <c r="HP19" s="241">
        <v>1.7500000000000002E-2</v>
      </c>
      <c r="HQ19" s="241">
        <v>1.4999999999999999E-2</v>
      </c>
      <c r="HR19" s="241">
        <v>1.2500000000000001E-2</v>
      </c>
      <c r="HS19" s="241">
        <v>1.4999999999999999E-2</v>
      </c>
      <c r="HT19" s="241">
        <v>1.7500000000000002E-2</v>
      </c>
      <c r="HU19" s="241">
        <v>1.7500000000000002E-2</v>
      </c>
      <c r="HV19" s="241">
        <v>1.7500000000000002E-2</v>
      </c>
      <c r="HW19" s="241">
        <v>5.0000000000000001E-3</v>
      </c>
      <c r="HX19" s="241">
        <v>5.0000000000000001E-3</v>
      </c>
      <c r="HY19" s="241">
        <v>5.0000000000000001E-3</v>
      </c>
      <c r="HZ19" s="241">
        <v>5.0000000000000001E-3</v>
      </c>
      <c r="IA19" s="241">
        <v>5.0000000000000001E-3</v>
      </c>
      <c r="IB19" s="241">
        <v>5.0000000000000001E-3</v>
      </c>
      <c r="IC19" s="241">
        <v>5.0000000000000001E-3</v>
      </c>
      <c r="ID19" s="241">
        <v>5.0000000000000001E-3</v>
      </c>
      <c r="IE19" s="241">
        <v>5.0000000000000001E-3</v>
      </c>
      <c r="IF19" s="241">
        <v>5.0000000000000001E-3</v>
      </c>
      <c r="IG19" s="241">
        <v>5.0000000000000001E-3</v>
      </c>
      <c r="IH19" s="241">
        <v>5.0000000000000001E-3</v>
      </c>
      <c r="II19" s="241">
        <v>5.0000000000000001E-3</v>
      </c>
      <c r="IJ19" s="241">
        <v>5.0000000000000001E-3</v>
      </c>
      <c r="IK19" s="241">
        <v>5.0000000000000001E-3</v>
      </c>
      <c r="IL19" s="241">
        <v>5.0000000000000001E-3</v>
      </c>
      <c r="IM19" s="241">
        <v>5.0000000000000001E-3</v>
      </c>
      <c r="IN19" s="241">
        <v>5.0000000000000001E-3</v>
      </c>
      <c r="IO19" s="241">
        <v>5.0000000000000001E-3</v>
      </c>
      <c r="IP19" s="241">
        <v>5.0000000000000001E-3</v>
      </c>
      <c r="IQ19" s="241">
        <v>5.0000000000000001E-3</v>
      </c>
      <c r="IR19" s="241">
        <v>0.01</v>
      </c>
      <c r="IS19" s="241">
        <v>0.01</v>
      </c>
      <c r="IT19" s="241">
        <v>1.4999999999999999E-2</v>
      </c>
      <c r="IU19" s="241">
        <v>1.7500000000000002E-2</v>
      </c>
      <c r="IV19" s="241">
        <v>0.03</v>
      </c>
      <c r="IW19" s="241">
        <v>3.5000000000000003E-2</v>
      </c>
      <c r="IX19" s="241">
        <v>0.05</v>
      </c>
      <c r="IY19" s="241">
        <v>0.05</v>
      </c>
      <c r="IZ19" s="241">
        <v>0.06</v>
      </c>
      <c r="JA19" s="241">
        <v>6.5000000000000002E-2</v>
      </c>
      <c r="JB19" s="241">
        <v>0.08</v>
      </c>
      <c r="JC19" s="241">
        <v>8.5000000000000006E-2</v>
      </c>
      <c r="JD19" s="241">
        <v>8.5000000000000006E-2</v>
      </c>
      <c r="JE19" s="241">
        <v>8.5000000000000006E-2</v>
      </c>
      <c r="JF19" s="241">
        <v>9.2499999999999999E-2</v>
      </c>
      <c r="JG19" s="241">
        <v>9.5000000000000001E-2</v>
      </c>
      <c r="JH19" s="241">
        <v>9.5000000000000001E-2</v>
      </c>
      <c r="JI19" s="241">
        <v>0.1</v>
      </c>
      <c r="JJ19" s="241">
        <v>0.1075</v>
      </c>
      <c r="JK19" s="241">
        <v>0.11</v>
      </c>
      <c r="JL19" s="241">
        <v>0.11375</v>
      </c>
      <c r="JM19" s="241">
        <v>0.115</v>
      </c>
      <c r="JN19" s="241">
        <v>0.1075</v>
      </c>
      <c r="JO19" s="241">
        <v>0.10249999999999999</v>
      </c>
      <c r="JP19" s="241">
        <v>0.10249999999999999</v>
      </c>
      <c r="JQ19" s="241">
        <v>0.1</v>
      </c>
      <c r="JR19" s="241">
        <v>0.10249999999999999</v>
      </c>
      <c r="JS19" s="241">
        <v>0.105</v>
      </c>
      <c r="JT19" s="241">
        <v>0.11</v>
      </c>
      <c r="JU19" s="241">
        <v>0.10875</v>
      </c>
      <c r="JV19" s="241">
        <v>0.10249999999999999</v>
      </c>
      <c r="JW19" s="241">
        <v>0.1</v>
      </c>
      <c r="JX19" s="241">
        <v>8.7499999999999994E-2</v>
      </c>
      <c r="JY19" s="241">
        <v>8.5000000000000006E-2</v>
      </c>
      <c r="JZ19" s="241">
        <v>7.7499999999999999E-2</v>
      </c>
      <c r="KA19" s="241">
        <v>7.7499999999999999E-2</v>
      </c>
      <c r="KB19" s="241">
        <v>7.2499999999999995E-2</v>
      </c>
      <c r="KC19" s="241">
        <v>7.7499999999999999E-2</v>
      </c>
      <c r="KD19" s="241">
        <v>7.2499999999999995E-2</v>
      </c>
      <c r="KE19" s="241">
        <v>7.2499999999999995E-2</v>
      </c>
      <c r="KF19" s="241">
        <v>6.25E-2</v>
      </c>
      <c r="KG19" s="241">
        <v>5.7500000000000002E-2</v>
      </c>
      <c r="KH19" s="241">
        <v>0.05</v>
      </c>
      <c r="KI19" s="241">
        <v>5.2499999999999998E-2</v>
      </c>
      <c r="KJ19" s="241">
        <v>5.5E-2</v>
      </c>
      <c r="KK19" s="241">
        <v>5.5E-2</v>
      </c>
      <c r="KL19" s="241">
        <v>5.2499999999999998E-2</v>
      </c>
      <c r="KM19" s="241">
        <v>5.2499999999999998E-2</v>
      </c>
      <c r="KN19" s="241">
        <v>5.5E-2</v>
      </c>
      <c r="KO19" s="241">
        <v>5.5E-2</v>
      </c>
      <c r="KP19" s="241">
        <v>5.2499999999999998E-2</v>
      </c>
      <c r="KQ19" s="241">
        <v>5.2499999999999998E-2</v>
      </c>
      <c r="KR19" s="241">
        <v>4.7500000000000001E-2</v>
      </c>
      <c r="KS19" s="241">
        <v>4.7500000000000001E-2</v>
      </c>
      <c r="KT19" s="241">
        <v>4.4999999999999998E-2</v>
      </c>
      <c r="KU19" s="241">
        <v>4.7500000000000001E-2</v>
      </c>
      <c r="KV19" s="241">
        <v>0.05</v>
      </c>
      <c r="KW19" s="241">
        <v>0.05</v>
      </c>
      <c r="KX19" s="241">
        <v>0.05</v>
      </c>
      <c r="KY19" s="241">
        <v>0.05</v>
      </c>
      <c r="KZ19" s="241">
        <v>4.7500000000000001E-2</v>
      </c>
      <c r="LA19" s="241">
        <v>0.05</v>
      </c>
      <c r="LB19" s="241">
        <v>4.7500000000000001E-2</v>
      </c>
      <c r="LC19" s="241">
        <v>4.7500000000000001E-2</v>
      </c>
      <c r="LD19" s="241">
        <v>4.4999999999999998E-2</v>
      </c>
      <c r="LE19" s="241">
        <v>4.4999999999999998E-2</v>
      </c>
      <c r="LF19" s="241">
        <v>4.4999999999999998E-2</v>
      </c>
      <c r="LG19" s="241">
        <v>4.4999999999999998E-2</v>
      </c>
    </row>
    <row r="20" spans="1:319" x14ac:dyDescent="0.25">
      <c r="A20" s="226"/>
      <c r="B20" s="242" t="s">
        <v>6</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241"/>
      <c r="BC20" s="241"/>
      <c r="BD20" s="241"/>
      <c r="BE20" s="241"/>
      <c r="BF20" s="241"/>
      <c r="BG20" s="241"/>
      <c r="BH20" s="241"/>
      <c r="BI20" s="241"/>
      <c r="BJ20" s="241"/>
      <c r="BK20" s="241"/>
      <c r="BL20" s="241"/>
      <c r="BM20" s="241"/>
      <c r="BN20" s="241"/>
      <c r="BO20" s="241"/>
      <c r="BP20" s="241"/>
      <c r="BQ20" s="241"/>
      <c r="BR20" s="241"/>
      <c r="BS20" s="241"/>
      <c r="BT20" s="241"/>
      <c r="BU20" s="241"/>
      <c r="BV20" s="241"/>
      <c r="BW20" s="241"/>
      <c r="BX20" s="241"/>
      <c r="BY20" s="241"/>
      <c r="BZ20" s="241"/>
      <c r="CA20" s="241"/>
      <c r="CB20" s="241"/>
      <c r="CC20" s="241"/>
      <c r="CD20" s="241"/>
      <c r="CE20" s="241"/>
      <c r="CF20" s="241"/>
      <c r="CG20" s="241"/>
      <c r="CH20" s="241"/>
      <c r="CI20" s="241"/>
      <c r="CJ20" s="241"/>
      <c r="CK20" s="241"/>
      <c r="CL20" s="241"/>
      <c r="CM20" s="241"/>
      <c r="CN20" s="241"/>
      <c r="CO20" s="241"/>
      <c r="CP20" s="241"/>
      <c r="CQ20" s="241"/>
      <c r="CR20" s="241"/>
      <c r="CS20" s="241"/>
      <c r="CT20" s="241"/>
      <c r="CU20" s="241"/>
      <c r="CV20" s="241"/>
      <c r="CW20" s="241"/>
      <c r="CX20" s="241"/>
      <c r="CY20" s="241"/>
      <c r="CZ20" s="241"/>
      <c r="DA20" s="241"/>
      <c r="DB20" s="241"/>
      <c r="DC20" s="241"/>
      <c r="DD20" s="241"/>
      <c r="DE20" s="241"/>
      <c r="DF20" s="241"/>
      <c r="DG20" s="241"/>
      <c r="DH20" s="241"/>
      <c r="DI20" s="241"/>
      <c r="DJ20" s="241"/>
      <c r="DK20" s="241"/>
      <c r="DL20" s="241"/>
      <c r="DM20" s="241"/>
      <c r="DN20" s="241"/>
      <c r="DO20" s="241"/>
      <c r="DP20" s="241"/>
      <c r="DQ20" s="241"/>
      <c r="DR20" s="241"/>
      <c r="DS20" s="241"/>
      <c r="DT20" s="241"/>
      <c r="DU20" s="241"/>
      <c r="DV20" s="241"/>
      <c r="DW20" s="241"/>
      <c r="DX20" s="241"/>
      <c r="DY20" s="241"/>
      <c r="DZ20" s="241"/>
      <c r="EA20" s="241"/>
      <c r="EB20" s="241"/>
      <c r="EC20" s="241"/>
      <c r="ED20" s="241"/>
      <c r="EE20" s="241"/>
      <c r="EF20" s="241"/>
      <c r="EG20" s="241"/>
      <c r="EH20" s="241"/>
      <c r="EI20" s="241"/>
      <c r="EJ20" s="241"/>
      <c r="EK20" s="241"/>
      <c r="EL20" s="241"/>
      <c r="EM20" s="241"/>
      <c r="EN20" s="241"/>
      <c r="EO20" s="241"/>
      <c r="EP20" s="241"/>
      <c r="EQ20" s="241"/>
      <c r="ER20" s="241"/>
      <c r="ES20" s="241"/>
      <c r="ET20" s="241"/>
      <c r="EU20" s="241"/>
      <c r="EV20" s="241"/>
      <c r="EW20" s="241"/>
      <c r="EX20" s="241"/>
      <c r="EY20" s="241"/>
      <c r="EZ20" s="241"/>
      <c r="FA20" s="241"/>
      <c r="FB20" s="241"/>
      <c r="FC20" s="241"/>
      <c r="FD20" s="241"/>
      <c r="FE20" s="241"/>
      <c r="FF20" s="241"/>
      <c r="FG20" s="241"/>
      <c r="FH20" s="241"/>
      <c r="FI20" s="241"/>
      <c r="FJ20" s="241"/>
      <c r="FK20" s="241"/>
      <c r="FL20" s="241"/>
      <c r="FM20" s="241"/>
      <c r="FN20" s="241"/>
      <c r="FO20" s="241"/>
      <c r="FP20" s="241"/>
      <c r="FQ20" s="241"/>
      <c r="FR20" s="241"/>
      <c r="FS20" s="241"/>
      <c r="FT20" s="241"/>
      <c r="FU20" s="241"/>
      <c r="FV20" s="241"/>
      <c r="FW20" s="241"/>
      <c r="FX20" s="241"/>
      <c r="FY20" s="241"/>
      <c r="FZ20" s="241"/>
      <c r="GA20" s="241"/>
      <c r="GB20" s="241"/>
      <c r="GC20" s="241"/>
      <c r="GD20" s="241"/>
      <c r="GE20" s="241"/>
      <c r="GF20" s="241"/>
      <c r="GG20" s="241"/>
      <c r="GH20" s="241"/>
      <c r="GI20" s="241"/>
      <c r="GJ20" s="241"/>
      <c r="GK20" s="241"/>
      <c r="GL20" s="241"/>
      <c r="GM20" s="241"/>
      <c r="GN20" s="241"/>
      <c r="GO20" s="241"/>
      <c r="GP20" s="241">
        <v>2.5000000000000001E-2</v>
      </c>
      <c r="GQ20" s="241">
        <v>2.5000000000000001E-2</v>
      </c>
      <c r="GR20" s="241">
        <v>2.5000000000000001E-2</v>
      </c>
      <c r="GS20" s="241">
        <v>2.5000000000000001E-2</v>
      </c>
      <c r="GT20" s="241">
        <v>2.5000000000000001E-2</v>
      </c>
      <c r="GU20" s="241">
        <v>2.5000000000000001E-2</v>
      </c>
      <c r="GV20" s="241">
        <v>2.75E-2</v>
      </c>
      <c r="GW20" s="241">
        <v>2.75E-2</v>
      </c>
      <c r="GX20" s="241">
        <v>2.75E-2</v>
      </c>
      <c r="GY20" s="241">
        <v>2.75E-2</v>
      </c>
      <c r="GZ20" s="241">
        <v>0.03</v>
      </c>
      <c r="HA20" s="241">
        <v>0.03</v>
      </c>
      <c r="HB20" s="241">
        <v>3.2500000000000001E-2</v>
      </c>
      <c r="HC20" s="241">
        <v>3.2500000000000001E-2</v>
      </c>
      <c r="HD20" s="241">
        <v>3.2500000000000001E-2</v>
      </c>
      <c r="HE20" s="241">
        <v>3.2500000000000001E-2</v>
      </c>
      <c r="HF20" s="241">
        <v>3.2500000000000001E-2</v>
      </c>
      <c r="HG20" s="241">
        <v>0.03</v>
      </c>
      <c r="HH20" s="241">
        <v>0.03</v>
      </c>
      <c r="HI20" s="241">
        <v>0.03</v>
      </c>
      <c r="HJ20" s="241">
        <v>0.03</v>
      </c>
      <c r="HK20" s="241">
        <v>0.03</v>
      </c>
      <c r="HL20" s="241">
        <v>2.2499999999999999E-2</v>
      </c>
      <c r="HM20" s="241">
        <v>2.2499999999999999E-2</v>
      </c>
      <c r="HN20" s="241">
        <v>0.02</v>
      </c>
      <c r="HO20" s="241">
        <v>0.02</v>
      </c>
      <c r="HP20" s="241">
        <v>1.4999999999999999E-2</v>
      </c>
      <c r="HQ20" s="241">
        <v>1.4999999999999999E-2</v>
      </c>
      <c r="HR20" s="241">
        <v>1.2500000000000001E-2</v>
      </c>
      <c r="HS20" s="241">
        <v>1.4999999999999999E-2</v>
      </c>
      <c r="HT20" s="241">
        <v>1.7500000000000002E-2</v>
      </c>
      <c r="HU20" s="241">
        <v>1.7500000000000002E-2</v>
      </c>
      <c r="HV20" s="241">
        <v>1.7500000000000002E-2</v>
      </c>
      <c r="HW20" s="241">
        <v>5.0000000000000001E-3</v>
      </c>
      <c r="HX20" s="241">
        <v>5.0000000000000001E-3</v>
      </c>
      <c r="HY20" s="241">
        <v>5.0000000000000001E-3</v>
      </c>
      <c r="HZ20" s="241">
        <v>5.0000000000000001E-3</v>
      </c>
      <c r="IA20" s="241">
        <v>5.0000000000000001E-3</v>
      </c>
      <c r="IB20" s="241">
        <v>5.0000000000000001E-3</v>
      </c>
      <c r="IC20" s="241">
        <v>5.0000000000000001E-3</v>
      </c>
      <c r="ID20" s="241">
        <v>5.0000000000000001E-3</v>
      </c>
      <c r="IE20" s="241">
        <v>5.0000000000000001E-3</v>
      </c>
      <c r="IF20" s="241">
        <v>5.0000000000000001E-3</v>
      </c>
      <c r="IG20" s="241">
        <v>5.0000000000000001E-3</v>
      </c>
      <c r="IH20" s="241">
        <v>5.0000000000000001E-3</v>
      </c>
      <c r="II20" s="241">
        <v>5.0000000000000001E-3</v>
      </c>
      <c r="IJ20" s="241">
        <v>5.0000000000000001E-3</v>
      </c>
      <c r="IK20" s="241">
        <v>5.0000000000000001E-3</v>
      </c>
      <c r="IL20" s="241">
        <v>5.0000000000000001E-3</v>
      </c>
      <c r="IM20" s="241">
        <v>5.0000000000000001E-3</v>
      </c>
      <c r="IN20" s="241">
        <v>5.0000000000000001E-3</v>
      </c>
      <c r="IO20" s="241">
        <v>5.0000000000000001E-3</v>
      </c>
      <c r="IP20" s="241">
        <v>5.0000000000000001E-3</v>
      </c>
      <c r="IQ20" s="241">
        <v>5.0000000000000001E-3</v>
      </c>
      <c r="IR20" s="241">
        <v>1.2500000000000001E-2</v>
      </c>
      <c r="IS20" s="241">
        <v>1.4999999999999999E-2</v>
      </c>
      <c r="IT20" s="241">
        <v>1.4999999999999999E-2</v>
      </c>
      <c r="IU20" s="241">
        <v>0.02</v>
      </c>
      <c r="IV20" s="241">
        <v>3.5000000000000003E-2</v>
      </c>
      <c r="IW20" s="241">
        <v>0.04</v>
      </c>
      <c r="IX20" s="241">
        <v>5.2499999999999998E-2</v>
      </c>
      <c r="IY20" s="241">
        <v>5.2499999999999998E-2</v>
      </c>
      <c r="IZ20" s="241">
        <v>0.06</v>
      </c>
      <c r="JA20" s="241">
        <v>6.5000000000000002E-2</v>
      </c>
      <c r="JB20" s="241">
        <v>0.08</v>
      </c>
      <c r="JC20" s="241">
        <v>8.5000000000000006E-2</v>
      </c>
      <c r="JD20" s="241">
        <v>8.5000000000000006E-2</v>
      </c>
      <c r="JE20" s="241">
        <v>8.5000000000000006E-2</v>
      </c>
      <c r="JF20" s="241">
        <v>9.2499999999999999E-2</v>
      </c>
      <c r="JG20" s="241">
        <v>9.5000000000000001E-2</v>
      </c>
      <c r="JH20" s="241">
        <v>9.5000000000000001E-2</v>
      </c>
      <c r="JI20" s="241">
        <v>0.1</v>
      </c>
      <c r="JJ20" s="241">
        <v>0.1075</v>
      </c>
      <c r="JK20" s="241">
        <v>0.11</v>
      </c>
      <c r="JL20" s="241">
        <v>0.1125</v>
      </c>
      <c r="JM20" s="241">
        <v>0.1125</v>
      </c>
      <c r="JN20" s="241">
        <v>0.10249999999999999</v>
      </c>
      <c r="JO20" s="241">
        <v>9.375E-2</v>
      </c>
      <c r="JP20" s="241">
        <v>9.5000000000000001E-2</v>
      </c>
      <c r="JQ20" s="241">
        <v>9.2499999999999999E-2</v>
      </c>
      <c r="JR20" s="241">
        <v>9.5000000000000001E-2</v>
      </c>
      <c r="JS20" s="241">
        <v>0.1</v>
      </c>
      <c r="JT20" s="241">
        <v>0.10249999999999999</v>
      </c>
      <c r="JU20" s="241">
        <v>0.10249999999999999</v>
      </c>
      <c r="JV20" s="241">
        <v>9.5000000000000001E-2</v>
      </c>
      <c r="JW20" s="241">
        <v>9.2499999999999999E-2</v>
      </c>
      <c r="JX20" s="241">
        <v>0.08</v>
      </c>
      <c r="JY20" s="241">
        <v>7.7499999999999999E-2</v>
      </c>
      <c r="JZ20" s="241">
        <v>7.0000000000000007E-2</v>
      </c>
      <c r="KA20" s="241">
        <v>7.0000000000000007E-2</v>
      </c>
      <c r="KB20" s="241">
        <v>6.7500000000000004E-2</v>
      </c>
      <c r="KC20" s="241">
        <v>7.0000000000000007E-2</v>
      </c>
      <c r="KD20" s="241">
        <v>6.7500000000000004E-2</v>
      </c>
      <c r="KE20" s="241">
        <v>6.5000000000000002E-2</v>
      </c>
      <c r="KF20" s="241">
        <v>5.7500000000000002E-2</v>
      </c>
      <c r="KG20" s="241">
        <v>0.05</v>
      </c>
      <c r="KH20" s="241">
        <v>4.4999999999999998E-2</v>
      </c>
      <c r="KI20" s="241">
        <v>0.05</v>
      </c>
      <c r="KJ20" s="241">
        <v>5.2499999999999998E-2</v>
      </c>
      <c r="KK20" s="241">
        <v>5.2499999999999998E-2</v>
      </c>
      <c r="KL20" s="241">
        <v>0.05</v>
      </c>
      <c r="KM20" s="241">
        <v>0.05</v>
      </c>
      <c r="KN20" s="241">
        <v>5.2499999999999998E-2</v>
      </c>
      <c r="KO20" s="241">
        <v>5.2499999999999998E-2</v>
      </c>
      <c r="KP20" s="241">
        <v>5.2499999999999998E-2</v>
      </c>
      <c r="KQ20" s="241">
        <v>5.1250000000000004E-2</v>
      </c>
      <c r="KR20" s="241">
        <v>4.4999999999999998E-2</v>
      </c>
      <c r="KS20" s="241">
        <v>4.4999999999999998E-2</v>
      </c>
      <c r="KT20" s="241">
        <v>4.4999999999999998E-2</v>
      </c>
      <c r="KU20" s="241">
        <v>4.7500000000000001E-2</v>
      </c>
      <c r="KV20" s="241">
        <v>4.7500000000000001E-2</v>
      </c>
      <c r="KW20" s="241">
        <v>0.05</v>
      </c>
      <c r="KX20" s="241">
        <v>0.05</v>
      </c>
      <c r="KY20" s="241">
        <v>0.05</v>
      </c>
      <c r="KZ20" s="241">
        <v>4.7500000000000001E-2</v>
      </c>
      <c r="LA20" s="241">
        <v>4.7500000000000001E-2</v>
      </c>
      <c r="LB20" s="241">
        <v>4.7500000000000001E-2</v>
      </c>
      <c r="LC20" s="241">
        <v>4.4999999999999998E-2</v>
      </c>
      <c r="LD20" s="241">
        <v>4.4999999999999998E-2</v>
      </c>
      <c r="LE20" s="241">
        <v>4.4999999999999998E-2</v>
      </c>
      <c r="LF20" s="241">
        <v>4.2500000000000003E-2</v>
      </c>
      <c r="LG20" s="241">
        <v>4.4999999999999998E-2</v>
      </c>
    </row>
    <row r="21" spans="1:319" x14ac:dyDescent="0.25">
      <c r="A21" s="226">
        <v>8</v>
      </c>
      <c r="B21" s="242" t="s">
        <v>431</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1">
        <v>0.05</v>
      </c>
      <c r="CE21" s="241">
        <v>0.05</v>
      </c>
      <c r="CF21" s="241">
        <v>0.05</v>
      </c>
      <c r="CG21" s="241">
        <v>0.05</v>
      </c>
      <c r="CH21" s="241">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41">
        <v>2.5000000000000001E-2</v>
      </c>
      <c r="GQ21" s="241">
        <v>2.5000000000000001E-2</v>
      </c>
      <c r="GR21" s="241">
        <v>2.5000000000000001E-2</v>
      </c>
      <c r="GS21" s="241">
        <v>2.5000000000000001E-2</v>
      </c>
      <c r="GT21" s="241">
        <v>2.5000000000000001E-2</v>
      </c>
      <c r="GU21" s="241">
        <v>2.75E-2</v>
      </c>
      <c r="GV21" s="241">
        <v>2.75E-2</v>
      </c>
      <c r="GW21" s="241">
        <v>2.75E-2</v>
      </c>
      <c r="GX21" s="241">
        <v>0.03</v>
      </c>
      <c r="GY21" s="241">
        <v>0.03</v>
      </c>
      <c r="GZ21" s="241">
        <v>3.2500000000000001E-2</v>
      </c>
      <c r="HA21" s="241">
        <v>3.2500000000000001E-2</v>
      </c>
      <c r="HB21" s="241">
        <v>3.2500000000000001E-2</v>
      </c>
      <c r="HC21" s="241">
        <v>3.2500000000000001E-2</v>
      </c>
      <c r="HD21" s="241">
        <v>3.2500000000000001E-2</v>
      </c>
      <c r="HE21" s="241">
        <v>3.2500000000000001E-2</v>
      </c>
      <c r="HF21" s="241">
        <v>3.2500000000000001E-2</v>
      </c>
      <c r="HG21" s="241">
        <v>0.03</v>
      </c>
      <c r="HH21" s="241">
        <v>0.03</v>
      </c>
      <c r="HI21" s="241">
        <v>0.03</v>
      </c>
      <c r="HJ21" s="241">
        <v>0.03</v>
      </c>
      <c r="HK21" s="241">
        <v>0.03</v>
      </c>
      <c r="HL21" s="241">
        <v>2.2499999999999999E-2</v>
      </c>
      <c r="HM21" s="241">
        <v>2.2499999999999999E-2</v>
      </c>
      <c r="HN21" s="241">
        <v>0.02</v>
      </c>
      <c r="HO21" s="241">
        <v>1.7500000000000002E-2</v>
      </c>
      <c r="HP21" s="241">
        <v>1.4999999999999999E-2</v>
      </c>
      <c r="HQ21" s="241">
        <v>1.4999999999999999E-2</v>
      </c>
      <c r="HR21" s="241">
        <v>1.2500000000000001E-2</v>
      </c>
      <c r="HS21" s="241">
        <v>1.4999999999999999E-2</v>
      </c>
      <c r="HT21" s="241">
        <v>1.7500000000000002E-2</v>
      </c>
      <c r="HU21" s="241">
        <v>1.7500000000000002E-2</v>
      </c>
      <c r="HV21" s="241">
        <v>1.7500000000000002E-2</v>
      </c>
      <c r="HW21" s="241">
        <v>5.0000000000000001E-3</v>
      </c>
      <c r="HX21" s="241">
        <v>5.0000000000000001E-3</v>
      </c>
      <c r="HY21" s="241">
        <v>5.0000000000000001E-3</v>
      </c>
      <c r="HZ21" s="241">
        <v>5.0000000000000001E-3</v>
      </c>
      <c r="IA21" s="241">
        <v>5.0000000000000001E-3</v>
      </c>
      <c r="IB21" s="241">
        <v>5.0000000000000001E-3</v>
      </c>
      <c r="IC21" s="241">
        <v>5.0000000000000001E-3</v>
      </c>
      <c r="ID21" s="241">
        <v>5.0000000000000001E-3</v>
      </c>
      <c r="IE21" s="241">
        <v>5.0000000000000001E-3</v>
      </c>
      <c r="IF21" s="241">
        <v>5.0000000000000001E-3</v>
      </c>
      <c r="IG21" s="241">
        <v>5.0000000000000001E-3</v>
      </c>
      <c r="IH21" s="241">
        <v>5.0000000000000001E-3</v>
      </c>
      <c r="II21" s="241">
        <v>5.0000000000000001E-3</v>
      </c>
      <c r="IJ21" s="241">
        <v>5.0000000000000001E-3</v>
      </c>
      <c r="IK21" s="241">
        <v>5.0000000000000001E-3</v>
      </c>
      <c r="IL21" s="241">
        <v>5.0000000000000001E-3</v>
      </c>
      <c r="IM21" s="241">
        <v>5.0000000000000001E-3</v>
      </c>
      <c r="IN21" s="241">
        <v>5.0000000000000001E-3</v>
      </c>
      <c r="IO21" s="241">
        <v>5.0000000000000001E-3</v>
      </c>
      <c r="IP21" s="241">
        <v>7.4999999999999997E-3</v>
      </c>
      <c r="IQ21" s="241">
        <v>7.4999999999999997E-3</v>
      </c>
      <c r="IR21" s="241">
        <v>1.4999999999999999E-2</v>
      </c>
      <c r="IS21" s="241">
        <v>1.4999999999999999E-2</v>
      </c>
      <c r="IT21" s="241">
        <v>1.7500000000000002E-2</v>
      </c>
      <c r="IU21" s="241">
        <v>2.2499999999999999E-2</v>
      </c>
      <c r="IV21" s="241">
        <v>3.7499999999999999E-2</v>
      </c>
      <c r="IW21" s="241">
        <v>4.2500000000000003E-2</v>
      </c>
      <c r="IX21" s="241">
        <v>5.5E-2</v>
      </c>
      <c r="IY21" s="241">
        <v>5.5E-2</v>
      </c>
      <c r="IZ21" s="241">
        <v>0.06</v>
      </c>
      <c r="JA21" s="241">
        <v>6.5000000000000002E-2</v>
      </c>
      <c r="JB21" s="241">
        <v>0.08</v>
      </c>
      <c r="JC21" s="241">
        <v>8.5000000000000006E-2</v>
      </c>
      <c r="JD21" s="241">
        <v>8.5000000000000006E-2</v>
      </c>
      <c r="JE21" s="241">
        <v>8.5000000000000006E-2</v>
      </c>
      <c r="JF21" s="241">
        <v>0.09</v>
      </c>
      <c r="JG21" s="241">
        <v>9.2499999999999999E-2</v>
      </c>
      <c r="JH21" s="241">
        <v>9.5000000000000001E-2</v>
      </c>
      <c r="JI21" s="241">
        <v>9.6250000000000002E-2</v>
      </c>
      <c r="JJ21" s="241">
        <v>0.10249999999999999</v>
      </c>
      <c r="JK21" s="241">
        <v>0.1075</v>
      </c>
      <c r="JL21" s="241">
        <v>0.11</v>
      </c>
      <c r="JM21" s="241">
        <v>0.11</v>
      </c>
      <c r="JN21" s="241">
        <v>9.7500000000000003E-2</v>
      </c>
      <c r="JO21" s="241">
        <v>8.8749999999999996E-2</v>
      </c>
      <c r="JP21" s="241">
        <v>8.7499999999999994E-2</v>
      </c>
      <c r="JQ21" s="241">
        <v>8.5000000000000006E-2</v>
      </c>
      <c r="JR21" s="241">
        <v>0.09</v>
      </c>
      <c r="JS21" s="241">
        <v>9.2499999999999999E-2</v>
      </c>
      <c r="JT21" s="241">
        <v>9.5000000000000001E-2</v>
      </c>
      <c r="JU21" s="241">
        <v>9.5000000000000001E-2</v>
      </c>
      <c r="JV21" s="241">
        <v>8.7499999999999994E-2</v>
      </c>
      <c r="JW21" s="241">
        <v>8.2500000000000004E-2</v>
      </c>
      <c r="JX21" s="241">
        <v>7.2499999999999995E-2</v>
      </c>
      <c r="JY21" s="241">
        <v>7.0000000000000007E-2</v>
      </c>
      <c r="JZ21" s="241">
        <v>6.25E-2</v>
      </c>
      <c r="KA21" s="241">
        <v>6.5000000000000002E-2</v>
      </c>
      <c r="KB21" s="241">
        <v>6.25E-2</v>
      </c>
      <c r="KC21" s="241">
        <v>6.7500000000000004E-2</v>
      </c>
      <c r="KD21" s="241">
        <v>6.25E-2</v>
      </c>
      <c r="KE21" s="241">
        <v>0.06</v>
      </c>
      <c r="KF21" s="241">
        <v>5.2499999999999998E-2</v>
      </c>
      <c r="KG21" s="241">
        <v>4.7500000000000001E-2</v>
      </c>
      <c r="KH21" s="241">
        <v>4.4999999999999998E-2</v>
      </c>
      <c r="KI21" s="241">
        <v>4.7500000000000001E-2</v>
      </c>
      <c r="KJ21" s="241">
        <v>5.2499999999999998E-2</v>
      </c>
      <c r="KK21" s="241">
        <v>0.05</v>
      </c>
      <c r="KL21" s="241">
        <v>0.05</v>
      </c>
      <c r="KM21" s="241">
        <v>0.05</v>
      </c>
      <c r="KN21" s="241">
        <v>5.2499999999999998E-2</v>
      </c>
      <c r="KO21" s="241">
        <v>5.2499999999999998E-2</v>
      </c>
      <c r="KP21" s="241">
        <v>0.05</v>
      </c>
      <c r="KQ21" s="241">
        <v>0.05</v>
      </c>
      <c r="KR21" s="241">
        <v>4.2500000000000003E-2</v>
      </c>
      <c r="KS21" s="241">
        <v>4.4999999999999998E-2</v>
      </c>
      <c r="KT21" s="241">
        <v>4.4999999999999998E-2</v>
      </c>
      <c r="KU21" s="241">
        <v>4.4999999999999998E-2</v>
      </c>
      <c r="KV21" s="241">
        <v>4.7500000000000001E-2</v>
      </c>
      <c r="KW21" s="241">
        <v>4.8750000000000002E-2</v>
      </c>
      <c r="KX21" s="241">
        <v>0.05</v>
      </c>
      <c r="KY21" s="241">
        <v>0.05</v>
      </c>
      <c r="KZ21" s="241">
        <v>4.4999999999999998E-2</v>
      </c>
      <c r="LA21" s="241">
        <v>4.7500000000000001E-2</v>
      </c>
      <c r="LB21" s="241">
        <v>4.4999999999999998E-2</v>
      </c>
      <c r="LC21" s="241">
        <v>4.4999999999999998E-2</v>
      </c>
      <c r="LD21" s="241">
        <v>4.4999999999999998E-2</v>
      </c>
      <c r="LE21" s="241">
        <v>4.4999999999999998E-2</v>
      </c>
      <c r="LF21" s="241">
        <v>4.2500000000000003E-2</v>
      </c>
      <c r="LG21" s="241">
        <v>4.2500000000000003E-2</v>
      </c>
    </row>
    <row r="22" spans="1:319" x14ac:dyDescent="0.25">
      <c r="A22" s="226">
        <v>9</v>
      </c>
      <c r="B22" s="242" t="s">
        <v>432</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1">
        <v>0.05</v>
      </c>
      <c r="CE22" s="241">
        <v>0.05</v>
      </c>
      <c r="CF22" s="241">
        <v>0.05</v>
      </c>
      <c r="CG22" s="241">
        <v>4.7500000000000001E-2</v>
      </c>
      <c r="CH22" s="241">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41">
        <v>0.03</v>
      </c>
      <c r="GQ22" s="241">
        <v>2.75E-2</v>
      </c>
      <c r="GR22" s="241">
        <v>2.75E-2</v>
      </c>
      <c r="GS22" s="241">
        <v>2.75E-2</v>
      </c>
      <c r="GT22" s="241">
        <v>0.03</v>
      </c>
      <c r="GU22" s="241">
        <v>0.03</v>
      </c>
      <c r="GV22" s="241">
        <v>0.03</v>
      </c>
      <c r="GW22" s="241">
        <v>0.03</v>
      </c>
      <c r="GX22" s="241">
        <v>3.2500000000000001E-2</v>
      </c>
      <c r="GY22" s="241">
        <v>3.2500000000000001E-2</v>
      </c>
      <c r="GZ22" s="241">
        <v>3.5000000000000003E-2</v>
      </c>
      <c r="HA22" s="241">
        <v>3.5000000000000003E-2</v>
      </c>
      <c r="HB22" s="241">
        <v>3.5000000000000003E-2</v>
      </c>
      <c r="HC22" s="241">
        <v>3.5000000000000003E-2</v>
      </c>
      <c r="HD22" s="241">
        <v>3.5000000000000003E-2</v>
      </c>
      <c r="HE22" s="241">
        <v>3.5000000000000003E-2</v>
      </c>
      <c r="HF22" s="241">
        <v>3.5000000000000003E-2</v>
      </c>
      <c r="HG22" s="241">
        <v>3.2500000000000001E-2</v>
      </c>
      <c r="HH22" s="241">
        <v>3.2500000000000001E-2</v>
      </c>
      <c r="HI22" s="241">
        <v>3.2500000000000001E-2</v>
      </c>
      <c r="HJ22" s="241">
        <v>0.03</v>
      </c>
      <c r="HK22" s="241">
        <v>0.03</v>
      </c>
      <c r="HL22" s="241">
        <v>2.2499999999999999E-2</v>
      </c>
      <c r="HM22" s="241">
        <v>2.2499999999999999E-2</v>
      </c>
      <c r="HN22" s="241">
        <v>0.02</v>
      </c>
      <c r="HO22" s="241">
        <v>0.02</v>
      </c>
      <c r="HP22" s="241">
        <v>1.4999999999999999E-2</v>
      </c>
      <c r="HQ22" s="241">
        <v>1.4999999999999999E-2</v>
      </c>
      <c r="HR22" s="241">
        <v>1.2500000000000001E-2</v>
      </c>
      <c r="HS22" s="241">
        <v>1.7500000000000002E-2</v>
      </c>
      <c r="HT22" s="241">
        <v>1.7500000000000002E-2</v>
      </c>
      <c r="HU22" s="241">
        <v>1.7500000000000002E-2</v>
      </c>
      <c r="HV22" s="241">
        <v>1.7500000000000002E-2</v>
      </c>
      <c r="HW22" s="241">
        <v>7.4999999999999997E-3</v>
      </c>
      <c r="HX22" s="241">
        <v>5.0000000000000001E-3</v>
      </c>
      <c r="HY22" s="241">
        <v>5.0000000000000001E-3</v>
      </c>
      <c r="HZ22" s="241">
        <v>5.0000000000000001E-3</v>
      </c>
      <c r="IA22" s="241">
        <v>5.0000000000000001E-3</v>
      </c>
      <c r="IB22" s="241">
        <v>5.0000000000000001E-3</v>
      </c>
      <c r="IC22" s="241">
        <v>5.0000000000000001E-3</v>
      </c>
      <c r="ID22" s="241">
        <v>5.0000000000000001E-3</v>
      </c>
      <c r="IE22" s="241">
        <v>5.0000000000000001E-3</v>
      </c>
      <c r="IF22" s="241">
        <v>5.0000000000000001E-3</v>
      </c>
      <c r="IG22" s="241">
        <v>5.0000000000000001E-3</v>
      </c>
      <c r="IH22" s="241">
        <v>5.0000000000000001E-3</v>
      </c>
      <c r="II22" s="241">
        <v>5.0000000000000001E-3</v>
      </c>
      <c r="IJ22" s="241">
        <v>5.0000000000000001E-3</v>
      </c>
      <c r="IK22" s="241">
        <v>5.0000000000000001E-3</v>
      </c>
      <c r="IL22" s="241">
        <v>7.4999999999999997E-3</v>
      </c>
      <c r="IM22" s="241">
        <v>7.4999999999999997E-3</v>
      </c>
      <c r="IN22" s="241">
        <v>0.01</v>
      </c>
      <c r="IO22" s="241">
        <v>0.01</v>
      </c>
      <c r="IP22" s="241">
        <v>1.4999999999999999E-2</v>
      </c>
      <c r="IQ22" s="241">
        <v>1.4999999999999999E-2</v>
      </c>
      <c r="IR22" s="241">
        <v>0.02</v>
      </c>
      <c r="IS22" s="241">
        <v>2.1249999999999998E-2</v>
      </c>
      <c r="IT22" s="241">
        <v>2.2499999999999999E-2</v>
      </c>
      <c r="IU22" s="241">
        <v>2.5000000000000001E-2</v>
      </c>
      <c r="IV22" s="241">
        <v>0.04</v>
      </c>
      <c r="IW22" s="241">
        <v>4.4999999999999998E-2</v>
      </c>
      <c r="IX22" s="241">
        <v>5.5E-2</v>
      </c>
      <c r="IY22" s="241">
        <v>5.3749999999999999E-2</v>
      </c>
      <c r="IZ22" s="241">
        <v>5.7500000000000002E-2</v>
      </c>
      <c r="JA22" s="241">
        <v>0.06</v>
      </c>
      <c r="JB22" s="241">
        <v>7.0000000000000007E-2</v>
      </c>
      <c r="JC22" s="241">
        <v>0.08</v>
      </c>
      <c r="JD22" s="241">
        <v>7.4999999999999997E-2</v>
      </c>
      <c r="JE22" s="241">
        <v>7.4999999999999997E-2</v>
      </c>
      <c r="JF22" s="241">
        <v>7.2499999999999995E-2</v>
      </c>
      <c r="JG22" s="241">
        <v>7.4999999999999997E-2</v>
      </c>
      <c r="JH22" s="241">
        <v>7.4999999999999997E-2</v>
      </c>
      <c r="JI22" s="241">
        <v>0.08</v>
      </c>
      <c r="JJ22" s="241">
        <v>8.5000000000000006E-2</v>
      </c>
      <c r="JK22" s="241">
        <v>0.09</v>
      </c>
      <c r="JL22" s="241">
        <v>0.09</v>
      </c>
      <c r="JM22" s="241">
        <v>0.09</v>
      </c>
      <c r="JN22" s="241">
        <v>0.08</v>
      </c>
      <c r="JO22" s="241">
        <v>6.25E-2</v>
      </c>
      <c r="JP22" s="241">
        <v>6.5000000000000002E-2</v>
      </c>
      <c r="JQ22" s="241">
        <v>6.5000000000000002E-2</v>
      </c>
      <c r="JR22" s="241">
        <v>6.5000000000000002E-2</v>
      </c>
      <c r="JS22" s="241">
        <v>6.5000000000000002E-2</v>
      </c>
      <c r="JT22" s="241">
        <v>7.0000000000000007E-2</v>
      </c>
      <c r="JU22" s="241">
        <v>7.0000000000000007E-2</v>
      </c>
      <c r="JV22" s="241">
        <v>6.5000000000000002E-2</v>
      </c>
      <c r="JW22" s="241">
        <v>0.06</v>
      </c>
      <c r="JX22" s="241">
        <v>5.5E-2</v>
      </c>
      <c r="JY22" s="241">
        <v>5.2499999999999998E-2</v>
      </c>
      <c r="JZ22" s="241">
        <v>0.05</v>
      </c>
      <c r="KA22" s="241">
        <v>0.05</v>
      </c>
      <c r="KB22" s="241">
        <v>5.2499999999999998E-2</v>
      </c>
      <c r="KC22" s="241">
        <v>0.06</v>
      </c>
      <c r="KD22" s="241">
        <v>5.2499999999999998E-2</v>
      </c>
      <c r="KE22" s="241">
        <v>0.05</v>
      </c>
      <c r="KF22" s="241">
        <v>4.4999999999999998E-2</v>
      </c>
      <c r="KG22" s="241">
        <v>4.2500000000000003E-2</v>
      </c>
      <c r="KH22" s="241">
        <v>0.04</v>
      </c>
      <c r="KI22" s="241">
        <v>4.2500000000000003E-2</v>
      </c>
      <c r="KJ22" s="241">
        <v>4.7500000000000001E-2</v>
      </c>
      <c r="KK22" s="241">
        <v>4.7500000000000001E-2</v>
      </c>
      <c r="KL22" s="241">
        <v>4.4999999999999998E-2</v>
      </c>
      <c r="KM22" s="241">
        <v>4.4999999999999998E-2</v>
      </c>
      <c r="KN22" s="241">
        <v>0.05</v>
      </c>
      <c r="KO22" s="241">
        <v>4.7500000000000001E-2</v>
      </c>
      <c r="KP22" s="241">
        <v>4.7500000000000001E-2</v>
      </c>
      <c r="KQ22" s="241">
        <v>4.4999999999999998E-2</v>
      </c>
      <c r="KR22" s="241">
        <v>0.04</v>
      </c>
      <c r="KS22" s="241">
        <v>4.2500000000000003E-2</v>
      </c>
      <c r="KT22" s="241">
        <v>4.2500000000000003E-2</v>
      </c>
      <c r="KU22" s="241">
        <v>4.4999999999999998E-2</v>
      </c>
      <c r="KV22" s="241">
        <v>4.4999999999999998E-2</v>
      </c>
      <c r="KW22" s="241">
        <v>4.7500000000000001E-2</v>
      </c>
      <c r="KX22" s="241">
        <v>0.05</v>
      </c>
      <c r="KY22" s="241">
        <v>4.7500000000000001E-2</v>
      </c>
      <c r="KZ22" s="241">
        <v>4.4999999999999998E-2</v>
      </c>
      <c r="LA22" s="241">
        <v>4.4999999999999998E-2</v>
      </c>
      <c r="LB22" s="241">
        <v>4.2500000000000003E-2</v>
      </c>
      <c r="LC22" s="241">
        <v>4.2500000000000003E-2</v>
      </c>
      <c r="LD22" s="241">
        <v>4.2500000000000003E-2</v>
      </c>
      <c r="LE22" s="241">
        <v>4.2500000000000003E-2</v>
      </c>
      <c r="LF22" s="241">
        <v>4.2500000000000003E-2</v>
      </c>
      <c r="LG22" s="241">
        <v>4.2500000000000003E-2</v>
      </c>
    </row>
    <row r="23" spans="1:319" x14ac:dyDescent="0.25">
      <c r="A23" s="226">
        <v>10</v>
      </c>
      <c r="B23" s="242" t="s">
        <v>433</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41"/>
      <c r="AO23" s="241"/>
      <c r="AP23" s="241"/>
      <c r="AQ23" s="241"/>
      <c r="AR23" s="241"/>
      <c r="AS23" s="241"/>
      <c r="AT23" s="241"/>
      <c r="AU23" s="241"/>
      <c r="AV23" s="241"/>
      <c r="AW23" s="241"/>
      <c r="AX23" s="241"/>
      <c r="AY23" s="241"/>
      <c r="AZ23" s="241"/>
      <c r="BA23" s="241"/>
      <c r="BB23" s="241"/>
      <c r="BC23" s="241"/>
      <c r="BD23" s="241"/>
      <c r="BE23" s="241"/>
      <c r="BF23" s="241"/>
      <c r="BG23" s="241"/>
      <c r="BH23" s="241"/>
      <c r="BI23" s="241"/>
      <c r="BJ23" s="241"/>
      <c r="BK23" s="241"/>
      <c r="BL23" s="241"/>
      <c r="BM23" s="241"/>
      <c r="BN23" s="241"/>
      <c r="BO23" s="241"/>
      <c r="BP23" s="241"/>
      <c r="BQ23" s="241"/>
      <c r="BR23" s="241"/>
      <c r="BS23" s="241"/>
      <c r="BT23" s="241"/>
      <c r="BU23" s="241"/>
      <c r="BV23" s="241"/>
      <c r="BW23" s="241"/>
      <c r="BX23" s="241"/>
      <c r="BY23" s="241"/>
      <c r="BZ23" s="241"/>
      <c r="CA23" s="241"/>
      <c r="CB23" s="241"/>
      <c r="CC23" s="241"/>
      <c r="CD23" s="241"/>
      <c r="CE23" s="241"/>
      <c r="CF23" s="241"/>
      <c r="CG23" s="241"/>
      <c r="CH23" s="241"/>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41"/>
      <c r="GQ23" s="241"/>
      <c r="GR23" s="241"/>
      <c r="GS23" s="241"/>
      <c r="GT23" s="241"/>
      <c r="GU23" s="241"/>
      <c r="GV23" s="241"/>
      <c r="GW23" s="241"/>
      <c r="GX23" s="241"/>
      <c r="GY23" s="241"/>
      <c r="GZ23" s="241"/>
      <c r="HA23" s="241"/>
      <c r="HB23" s="241"/>
      <c r="HC23" s="241"/>
      <c r="HD23" s="241"/>
      <c r="HE23" s="241"/>
      <c r="HF23" s="241"/>
      <c r="HG23" s="241"/>
      <c r="HH23" s="241"/>
      <c r="HI23" s="241"/>
      <c r="HJ23" s="241"/>
      <c r="HK23" s="241"/>
      <c r="HL23" s="241"/>
      <c r="HM23" s="241"/>
      <c r="HN23" s="241"/>
      <c r="HO23" s="241"/>
      <c r="HP23" s="241"/>
      <c r="HQ23" s="241"/>
      <c r="HR23" s="241"/>
      <c r="HS23" s="241"/>
      <c r="HT23" s="241"/>
      <c r="HU23" s="241"/>
      <c r="HV23" s="241"/>
      <c r="HW23" s="241"/>
      <c r="HX23" s="241"/>
      <c r="HY23" s="241"/>
      <c r="HZ23" s="241"/>
      <c r="IA23" s="241"/>
      <c r="IB23" s="241"/>
      <c r="IC23" s="241"/>
      <c r="ID23" s="241"/>
      <c r="IE23" s="241"/>
      <c r="IF23" s="241"/>
      <c r="IG23" s="241"/>
      <c r="IH23" s="241"/>
      <c r="II23" s="241"/>
      <c r="IJ23" s="241"/>
      <c r="IK23" s="241"/>
      <c r="IL23" s="241"/>
      <c r="IM23" s="241"/>
      <c r="IN23" s="241"/>
      <c r="IO23" s="241"/>
      <c r="IP23" s="241"/>
      <c r="IQ23" s="241"/>
      <c r="IR23" s="241"/>
      <c r="IS23" s="241"/>
      <c r="IT23" s="241"/>
      <c r="IU23" s="241"/>
      <c r="IV23" s="241"/>
      <c r="IW23" s="241"/>
      <c r="IX23" s="241"/>
      <c r="IY23" s="241"/>
      <c r="IZ23" s="241"/>
      <c r="JA23" s="241"/>
      <c r="JB23" s="241"/>
      <c r="JC23" s="241"/>
      <c r="JD23" s="241"/>
      <c r="JE23" s="241"/>
      <c r="JF23" s="241"/>
      <c r="JG23" s="241"/>
      <c r="JH23" s="241"/>
      <c r="JI23" s="241"/>
      <c r="JJ23" s="241"/>
      <c r="JK23" s="241"/>
      <c r="JL23" s="241"/>
      <c r="JM23" s="241"/>
      <c r="JN23" s="241"/>
      <c r="JO23" s="241"/>
      <c r="JP23" s="241"/>
      <c r="JQ23" s="241"/>
      <c r="JR23" s="241"/>
      <c r="JS23" s="241"/>
      <c r="JT23" s="241"/>
      <c r="JU23" s="241"/>
      <c r="JV23" s="241"/>
      <c r="JW23" s="241"/>
      <c r="JX23" s="241"/>
      <c r="JY23" s="241"/>
      <c r="JZ23" s="241"/>
      <c r="KA23" s="241"/>
      <c r="KB23" s="241"/>
      <c r="KC23" s="241"/>
      <c r="KD23" s="241"/>
      <c r="KE23" s="241"/>
      <c r="KF23" s="241"/>
      <c r="KG23" s="241"/>
      <c r="KH23" s="241"/>
      <c r="KI23" s="241"/>
      <c r="KJ23" s="241"/>
      <c r="KK23" s="241"/>
      <c r="KL23" s="241"/>
      <c r="KM23" s="241"/>
      <c r="KN23" s="241"/>
      <c r="KO23" s="241"/>
      <c r="KP23" s="241"/>
      <c r="KQ23" s="241"/>
      <c r="KR23" s="241"/>
      <c r="KS23" s="241"/>
      <c r="KT23" s="241"/>
      <c r="KU23" s="241"/>
      <c r="KV23" s="241"/>
      <c r="KW23" s="241"/>
      <c r="KX23" s="241"/>
      <c r="KY23" s="241"/>
      <c r="KZ23" s="241"/>
      <c r="LA23" s="241"/>
      <c r="LB23" s="241"/>
      <c r="LC23" s="241"/>
      <c r="LD23" s="241"/>
      <c r="LE23" s="241"/>
      <c r="LF23" s="241"/>
      <c r="LG23" s="241"/>
    </row>
    <row r="24" spans="1:319" x14ac:dyDescent="0.25">
      <c r="A24" s="226">
        <v>11</v>
      </c>
      <c r="B24" s="242" t="s">
        <v>434</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1">
        <v>5.2499999999999998E-2</v>
      </c>
      <c r="CE24" s="241">
        <v>0.05</v>
      </c>
      <c r="CF24" s="241">
        <v>0.05</v>
      </c>
      <c r="CG24" s="241">
        <v>4.7500000000000001E-2</v>
      </c>
      <c r="CH24" s="241">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41">
        <v>3.5000000000000003E-2</v>
      </c>
      <c r="GQ24" s="241">
        <v>3.5000000000000003E-2</v>
      </c>
      <c r="GR24" s="241">
        <v>3.5000000000000003E-2</v>
      </c>
      <c r="GS24" s="241">
        <v>3.5000000000000003E-2</v>
      </c>
      <c r="GT24" s="241">
        <v>3.5000000000000003E-2</v>
      </c>
      <c r="GU24" s="241">
        <v>3.5000000000000003E-2</v>
      </c>
      <c r="GV24" s="241">
        <v>3.7499999999999999E-2</v>
      </c>
      <c r="GW24" s="241">
        <v>3.7499999999999999E-2</v>
      </c>
      <c r="GX24" s="241">
        <v>3.7499999999999999E-2</v>
      </c>
      <c r="GY24" s="241">
        <v>0.04</v>
      </c>
      <c r="GZ24" s="241">
        <v>0.04</v>
      </c>
      <c r="HA24" s="241">
        <v>0.04</v>
      </c>
      <c r="HB24" s="241">
        <v>0.04</v>
      </c>
      <c r="HC24" s="241">
        <v>0.04</v>
      </c>
      <c r="HD24" s="241">
        <v>0.04</v>
      </c>
      <c r="HE24" s="241">
        <v>0.04</v>
      </c>
      <c r="HF24" s="241">
        <v>3.7499999999999999E-2</v>
      </c>
      <c r="HG24" s="241">
        <v>3.5000000000000003E-2</v>
      </c>
      <c r="HH24" s="241">
        <v>3.5000000000000003E-2</v>
      </c>
      <c r="HI24" s="241">
        <v>3.5000000000000003E-2</v>
      </c>
      <c r="HJ24" s="241">
        <v>3.2500000000000001E-2</v>
      </c>
      <c r="HK24" s="241">
        <v>3.2500000000000001E-2</v>
      </c>
      <c r="HL24" s="241">
        <v>2.5000000000000001E-2</v>
      </c>
      <c r="HM24" s="241">
        <v>2.5000000000000001E-2</v>
      </c>
      <c r="HN24" s="241">
        <v>2.2499999999999999E-2</v>
      </c>
      <c r="HO24" s="241">
        <v>2.2499999999999999E-2</v>
      </c>
      <c r="HP24" s="241">
        <v>0.02</v>
      </c>
      <c r="HQ24" s="241">
        <v>0.02</v>
      </c>
      <c r="HR24" s="241">
        <v>0.02</v>
      </c>
      <c r="HS24" s="241">
        <v>0.02</v>
      </c>
      <c r="HT24" s="241">
        <v>0.02</v>
      </c>
      <c r="HU24" s="241">
        <v>0.02</v>
      </c>
      <c r="HV24" s="241">
        <v>0.02</v>
      </c>
      <c r="HW24" s="241">
        <v>1.4999999999999999E-2</v>
      </c>
      <c r="HX24" s="241">
        <v>1.2500000000000001E-2</v>
      </c>
      <c r="HY24" s="241">
        <v>1.2500000000000001E-2</v>
      </c>
      <c r="HZ24" s="241">
        <v>0.01</v>
      </c>
      <c r="IA24" s="241">
        <v>0.01</v>
      </c>
      <c r="IB24" s="241">
        <v>7.4999999999999997E-3</v>
      </c>
      <c r="IC24" s="241">
        <v>7.4999999999999997E-3</v>
      </c>
      <c r="ID24" s="241">
        <v>7.4999999999999997E-3</v>
      </c>
      <c r="IE24" s="241">
        <v>7.4999999999999997E-3</v>
      </c>
      <c r="IF24" s="241">
        <v>0.01</v>
      </c>
      <c r="IG24" s="241">
        <v>0.01</v>
      </c>
      <c r="IH24" s="241">
        <v>0.01</v>
      </c>
      <c r="II24" s="241">
        <v>1.2500000000000001E-2</v>
      </c>
      <c r="IJ24" s="241">
        <v>0.01</v>
      </c>
      <c r="IK24" s="241">
        <v>1.2500000000000001E-2</v>
      </c>
      <c r="IL24" s="241">
        <v>1.2500000000000001E-2</v>
      </c>
      <c r="IM24" s="241">
        <v>1.7500000000000002E-2</v>
      </c>
      <c r="IN24" s="241">
        <v>0.02</v>
      </c>
      <c r="IO24" s="241">
        <v>0.02</v>
      </c>
      <c r="IP24" s="241">
        <v>2.5000000000000001E-2</v>
      </c>
      <c r="IQ24" s="241">
        <v>2.5000000000000001E-2</v>
      </c>
      <c r="IR24" s="241">
        <v>0.03</v>
      </c>
      <c r="IS24" s="241">
        <v>0.03</v>
      </c>
      <c r="IT24" s="241">
        <v>0.03</v>
      </c>
      <c r="IU24" s="241">
        <v>3.5000000000000003E-2</v>
      </c>
      <c r="IV24" s="241">
        <v>0.04</v>
      </c>
      <c r="IW24" s="241">
        <v>4.4999999999999998E-2</v>
      </c>
      <c r="IX24" s="241">
        <v>0.05</v>
      </c>
      <c r="IY24" s="241">
        <v>4.7500000000000001E-2</v>
      </c>
      <c r="IZ24" s="241">
        <v>4.4999999999999998E-2</v>
      </c>
      <c r="JA24" s="241">
        <v>0.05</v>
      </c>
      <c r="JB24" s="241">
        <v>5.5E-2</v>
      </c>
      <c r="JC24" s="241">
        <v>6.5000000000000002E-2</v>
      </c>
      <c r="JD24" s="241">
        <v>5.5E-2</v>
      </c>
      <c r="JE24" s="241">
        <v>0.06</v>
      </c>
      <c r="JF24" s="241">
        <v>5.5E-2</v>
      </c>
      <c r="JG24" s="241">
        <v>5.5E-2</v>
      </c>
      <c r="JH24" s="241">
        <v>5.5E-2</v>
      </c>
      <c r="JI24" s="241">
        <v>5.7500000000000002E-2</v>
      </c>
      <c r="JJ24" s="241">
        <v>5.5E-2</v>
      </c>
      <c r="JK24" s="241">
        <v>0.06</v>
      </c>
      <c r="JL24" s="241">
        <v>0.06</v>
      </c>
      <c r="JM24" s="241">
        <v>0.06</v>
      </c>
      <c r="JN24" s="241">
        <v>5.5E-2</v>
      </c>
      <c r="JO24" s="241">
        <v>0.05</v>
      </c>
      <c r="JP24" s="241">
        <v>4.7500000000000001E-2</v>
      </c>
      <c r="JQ24" s="241">
        <v>4.4999999999999998E-2</v>
      </c>
      <c r="JR24" s="241">
        <v>0.05</v>
      </c>
      <c r="JS24" s="241">
        <v>4.4999999999999998E-2</v>
      </c>
      <c r="JT24" s="241">
        <v>4.7500000000000001E-2</v>
      </c>
      <c r="JU24" s="241">
        <v>4.4999999999999998E-2</v>
      </c>
      <c r="JV24" s="241">
        <v>4.4999999999999998E-2</v>
      </c>
      <c r="JW24" s="241">
        <v>4.4999999999999998E-2</v>
      </c>
      <c r="JX24" s="241">
        <v>4.4999999999999998E-2</v>
      </c>
      <c r="JY24" s="241">
        <v>4.4999999999999998E-2</v>
      </c>
      <c r="JZ24" s="241">
        <v>4.4999999999999998E-2</v>
      </c>
      <c r="KA24" s="241">
        <v>4.4999999999999998E-2</v>
      </c>
      <c r="KB24" s="241">
        <v>4.7500000000000001E-2</v>
      </c>
      <c r="KC24" s="241">
        <v>0.05</v>
      </c>
      <c r="KD24" s="241">
        <v>4.6249999999999999E-2</v>
      </c>
      <c r="KE24" s="241">
        <v>4.4999999999999998E-2</v>
      </c>
      <c r="KF24" s="241">
        <v>4.2500000000000003E-2</v>
      </c>
      <c r="KG24" s="241">
        <v>0.04</v>
      </c>
      <c r="KH24" s="241">
        <v>0.04</v>
      </c>
      <c r="KI24" s="241">
        <v>4.2500000000000003E-2</v>
      </c>
      <c r="KJ24" s="241">
        <v>4.4999999999999998E-2</v>
      </c>
      <c r="KK24" s="241">
        <v>4.4999999999999998E-2</v>
      </c>
      <c r="KL24" s="241">
        <v>4.4999999999999998E-2</v>
      </c>
      <c r="KM24" s="241">
        <v>4.4999999999999998E-2</v>
      </c>
      <c r="KN24" s="241">
        <v>4.7500000000000001E-2</v>
      </c>
      <c r="KO24" s="241">
        <v>4.4999999999999998E-2</v>
      </c>
      <c r="KP24" s="241">
        <v>4.4999999999999998E-2</v>
      </c>
      <c r="KQ24" s="241">
        <v>4.4999999999999998E-2</v>
      </c>
      <c r="KR24" s="241">
        <v>0.04</v>
      </c>
      <c r="KS24" s="241">
        <v>4.1250000000000002E-2</v>
      </c>
      <c r="KT24" s="241">
        <v>4.2500000000000003E-2</v>
      </c>
      <c r="KU24" s="241">
        <v>4.4999999999999998E-2</v>
      </c>
      <c r="KV24" s="241">
        <v>4.4999999999999998E-2</v>
      </c>
      <c r="KW24" s="241">
        <v>4.4999999999999998E-2</v>
      </c>
      <c r="KX24" s="241">
        <v>4.7500000000000001E-2</v>
      </c>
      <c r="KY24" s="241">
        <v>4.4999999999999998E-2</v>
      </c>
      <c r="KZ24" s="241">
        <v>4.2500000000000003E-2</v>
      </c>
      <c r="LA24" s="241">
        <v>4.2500000000000003E-2</v>
      </c>
      <c r="LB24" s="241">
        <v>4.2500000000000003E-2</v>
      </c>
      <c r="LC24" s="241">
        <v>4.2500000000000003E-2</v>
      </c>
      <c r="LD24" s="241">
        <v>4.1250000000000002E-2</v>
      </c>
      <c r="LE24" s="241">
        <v>4.2500000000000003E-2</v>
      </c>
      <c r="LF24" s="241">
        <v>4.2500000000000003E-2</v>
      </c>
      <c r="LG24" s="241">
        <v>4.2500000000000003E-2</v>
      </c>
    </row>
    <row r="25" spans="1:319" x14ac:dyDescent="0.25">
      <c r="A25" s="231"/>
      <c r="B25" s="243"/>
      <c r="C25" s="247"/>
      <c r="D25" s="247"/>
      <c r="E25" s="247"/>
      <c r="F25" s="247"/>
      <c r="G25" s="247"/>
      <c r="H25" s="247"/>
      <c r="I25" s="247"/>
      <c r="J25" s="247"/>
      <c r="K25" s="247"/>
      <c r="L25" s="247"/>
      <c r="M25" s="247"/>
      <c r="N25" s="247"/>
      <c r="O25" s="247"/>
      <c r="P25" s="247"/>
      <c r="Q25" s="247"/>
      <c r="R25" s="247"/>
      <c r="S25" s="247"/>
      <c r="T25" s="247"/>
      <c r="U25" s="247"/>
      <c r="V25" s="247"/>
      <c r="W25" s="247"/>
      <c r="X25" s="247"/>
      <c r="Y25" s="247"/>
      <c r="Z25" s="247"/>
      <c r="AA25" s="247"/>
      <c r="AB25" s="247"/>
      <c r="AC25" s="247"/>
      <c r="AD25" s="247"/>
      <c r="AE25" s="247"/>
      <c r="AF25" s="247"/>
      <c r="AG25" s="247"/>
      <c r="AH25" s="247"/>
      <c r="AI25" s="247"/>
      <c r="AJ25" s="247"/>
      <c r="AK25" s="247"/>
      <c r="AL25" s="247"/>
      <c r="AM25" s="247"/>
      <c r="AN25" s="247"/>
      <c r="AO25" s="247"/>
      <c r="AP25" s="247"/>
      <c r="AQ25" s="247"/>
      <c r="AR25" s="247"/>
      <c r="AS25" s="247"/>
      <c r="AT25" s="247"/>
      <c r="AU25" s="247"/>
      <c r="AV25" s="247"/>
      <c r="AW25" s="247"/>
      <c r="AX25" s="247"/>
      <c r="AY25" s="247"/>
      <c r="AZ25" s="247"/>
      <c r="BA25" s="247"/>
      <c r="BB25" s="247"/>
      <c r="BC25" s="247"/>
      <c r="BD25" s="247"/>
      <c r="BE25" s="247"/>
      <c r="BF25" s="247"/>
      <c r="BG25" s="247"/>
      <c r="BH25" s="247"/>
      <c r="BI25" s="247"/>
      <c r="BJ25" s="247"/>
      <c r="BK25" s="247"/>
      <c r="BL25" s="247"/>
      <c r="BM25" s="247"/>
      <c r="BN25" s="247"/>
      <c r="BO25" s="247"/>
      <c r="BP25" s="247"/>
      <c r="BQ25" s="247"/>
      <c r="BR25" s="247"/>
      <c r="BS25" s="247"/>
      <c r="BT25" s="247"/>
      <c r="BU25" s="247"/>
      <c r="BV25" s="247"/>
      <c r="BW25" s="247"/>
      <c r="BX25" s="247"/>
      <c r="BY25" s="247"/>
      <c r="BZ25" s="247"/>
      <c r="CA25" s="247"/>
      <c r="CB25" s="247"/>
      <c r="CC25" s="247"/>
      <c r="CD25" s="247"/>
      <c r="CE25" s="247"/>
      <c r="CF25" s="247"/>
      <c r="CG25" s="247"/>
      <c r="CH25" s="247"/>
      <c r="CI25" s="247" t="s">
        <v>55</v>
      </c>
      <c r="CJ25" s="247" t="s">
        <v>55</v>
      </c>
      <c r="CK25" s="247" t="s">
        <v>55</v>
      </c>
      <c r="CL25" s="247" t="s">
        <v>55</v>
      </c>
      <c r="CM25" s="247" t="s">
        <v>55</v>
      </c>
      <c r="CN25" s="247" t="s">
        <v>55</v>
      </c>
      <c r="CO25" s="247" t="s">
        <v>55</v>
      </c>
      <c r="CP25" s="247" t="s">
        <v>55</v>
      </c>
      <c r="CQ25" s="247" t="s">
        <v>55</v>
      </c>
      <c r="CR25" s="247" t="s">
        <v>55</v>
      </c>
      <c r="CS25" s="247" t="s">
        <v>55</v>
      </c>
      <c r="CT25" s="247" t="s">
        <v>55</v>
      </c>
      <c r="CU25" s="247" t="s">
        <v>55</v>
      </c>
      <c r="CV25" s="247" t="s">
        <v>55</v>
      </c>
      <c r="CW25" s="247" t="s">
        <v>55</v>
      </c>
      <c r="CX25" s="247" t="s">
        <v>55</v>
      </c>
      <c r="CY25" s="247" t="s">
        <v>55</v>
      </c>
      <c r="CZ25" s="247" t="s">
        <v>55</v>
      </c>
      <c r="DA25" s="247" t="s">
        <v>55</v>
      </c>
      <c r="DB25" s="247" t="s">
        <v>55</v>
      </c>
      <c r="DC25" s="247" t="s">
        <v>55</v>
      </c>
      <c r="DD25" s="247" t="s">
        <v>55</v>
      </c>
      <c r="DE25" s="247" t="s">
        <v>55</v>
      </c>
      <c r="DF25" s="247" t="s">
        <v>55</v>
      </c>
      <c r="DG25" s="247" t="s">
        <v>55</v>
      </c>
      <c r="DH25" s="247" t="s">
        <v>55</v>
      </c>
      <c r="DI25" s="247" t="s">
        <v>55</v>
      </c>
      <c r="DJ25" s="247" t="s">
        <v>55</v>
      </c>
      <c r="DK25" s="247" t="s">
        <v>55</v>
      </c>
      <c r="DL25" s="247" t="s">
        <v>55</v>
      </c>
      <c r="DM25" s="247" t="s">
        <v>55</v>
      </c>
      <c r="DN25" s="247" t="s">
        <v>55</v>
      </c>
      <c r="DO25" s="247" t="s">
        <v>55</v>
      </c>
      <c r="DP25" s="247" t="s">
        <v>55</v>
      </c>
      <c r="DQ25" s="247" t="s">
        <v>55</v>
      </c>
      <c r="DR25" s="247" t="s">
        <v>55</v>
      </c>
      <c r="DS25" s="247" t="s">
        <v>55</v>
      </c>
      <c r="DT25" s="247" t="s">
        <v>55</v>
      </c>
      <c r="DU25" s="247" t="s">
        <v>55</v>
      </c>
      <c r="DV25" s="247" t="s">
        <v>55</v>
      </c>
      <c r="DW25" s="247" t="s">
        <v>55</v>
      </c>
      <c r="DX25" s="247" t="s">
        <v>55</v>
      </c>
      <c r="DY25" s="247" t="s">
        <v>55</v>
      </c>
      <c r="DZ25" s="247" t="s">
        <v>55</v>
      </c>
      <c r="EA25" s="247" t="s">
        <v>55</v>
      </c>
      <c r="EB25" s="247" t="s">
        <v>55</v>
      </c>
      <c r="EC25" s="247" t="s">
        <v>55</v>
      </c>
      <c r="ED25" s="247" t="s">
        <v>55</v>
      </c>
      <c r="EE25" s="247" t="s">
        <v>55</v>
      </c>
      <c r="EF25" s="247" t="s">
        <v>55</v>
      </c>
      <c r="EG25" s="247" t="s">
        <v>55</v>
      </c>
      <c r="EH25" s="247" t="s">
        <v>55</v>
      </c>
      <c r="EI25" s="247" t="s">
        <v>55</v>
      </c>
      <c r="EJ25" s="247" t="s">
        <v>55</v>
      </c>
      <c r="EK25" s="247" t="s">
        <v>55</v>
      </c>
      <c r="EL25" s="247" t="s">
        <v>55</v>
      </c>
      <c r="EM25" s="247" t="s">
        <v>55</v>
      </c>
      <c r="EN25" s="247" t="s">
        <v>55</v>
      </c>
      <c r="EO25" s="247" t="s">
        <v>55</v>
      </c>
      <c r="EP25" s="247" t="s">
        <v>55</v>
      </c>
      <c r="EQ25" s="247" t="s">
        <v>55</v>
      </c>
      <c r="ER25" s="247" t="s">
        <v>55</v>
      </c>
      <c r="ES25" s="247" t="s">
        <v>55</v>
      </c>
      <c r="ET25" s="247" t="s">
        <v>55</v>
      </c>
      <c r="EU25" s="247" t="s">
        <v>55</v>
      </c>
      <c r="EV25" s="247" t="s">
        <v>55</v>
      </c>
      <c r="EW25" s="247" t="s">
        <v>55</v>
      </c>
      <c r="EX25" s="247" t="s">
        <v>55</v>
      </c>
      <c r="EY25" s="247" t="s">
        <v>55</v>
      </c>
      <c r="EZ25" s="247" t="s">
        <v>55</v>
      </c>
      <c r="FA25" s="247" t="s">
        <v>55</v>
      </c>
      <c r="FB25" s="247" t="s">
        <v>55</v>
      </c>
      <c r="FC25" s="247" t="s">
        <v>55</v>
      </c>
      <c r="FD25" s="247" t="s">
        <v>55</v>
      </c>
      <c r="FE25" s="247" t="s">
        <v>55</v>
      </c>
      <c r="FF25" s="247" t="s">
        <v>55</v>
      </c>
      <c r="FG25" s="247" t="s">
        <v>55</v>
      </c>
      <c r="FH25" s="247" t="s">
        <v>55</v>
      </c>
      <c r="FI25" s="247" t="s">
        <v>55</v>
      </c>
      <c r="FJ25" s="247" t="s">
        <v>55</v>
      </c>
      <c r="FK25" s="247" t="s">
        <v>55</v>
      </c>
      <c r="FL25" s="247" t="s">
        <v>55</v>
      </c>
      <c r="FM25" s="247" t="s">
        <v>55</v>
      </c>
      <c r="FN25" s="247" t="s">
        <v>55</v>
      </c>
      <c r="FO25" s="247" t="s">
        <v>55</v>
      </c>
      <c r="FP25" s="247" t="s">
        <v>55</v>
      </c>
      <c r="FQ25" s="247" t="s">
        <v>55</v>
      </c>
      <c r="FR25" s="247" t="s">
        <v>55</v>
      </c>
      <c r="FS25" s="247" t="s">
        <v>55</v>
      </c>
      <c r="FT25" s="247" t="s">
        <v>55</v>
      </c>
      <c r="FU25" s="247" t="s">
        <v>55</v>
      </c>
      <c r="FV25" s="247" t="s">
        <v>55</v>
      </c>
      <c r="FW25" s="247" t="s">
        <v>55</v>
      </c>
      <c r="FX25" s="247" t="s">
        <v>55</v>
      </c>
      <c r="FY25" s="247" t="s">
        <v>55</v>
      </c>
      <c r="FZ25" s="247" t="s">
        <v>55</v>
      </c>
      <c r="GA25" s="247" t="s">
        <v>55</v>
      </c>
      <c r="GB25" s="247" t="s">
        <v>55</v>
      </c>
      <c r="GC25" s="247" t="s">
        <v>55</v>
      </c>
      <c r="GD25" s="247" t="s">
        <v>55</v>
      </c>
      <c r="GE25" s="247" t="s">
        <v>55</v>
      </c>
      <c r="GF25" s="247" t="s">
        <v>55</v>
      </c>
      <c r="GG25" s="247" t="s">
        <v>55</v>
      </c>
      <c r="GH25" s="247" t="s">
        <v>55</v>
      </c>
      <c r="GI25" s="247" t="s">
        <v>55</v>
      </c>
      <c r="GJ25" s="247" t="s">
        <v>55</v>
      </c>
      <c r="GK25" s="247" t="s">
        <v>55</v>
      </c>
      <c r="GL25" s="247" t="s">
        <v>55</v>
      </c>
      <c r="GM25" s="247" t="s">
        <v>55</v>
      </c>
      <c r="GN25" s="247" t="s">
        <v>55</v>
      </c>
      <c r="GO25" s="247" t="s">
        <v>55</v>
      </c>
      <c r="GP25" s="247"/>
      <c r="GQ25" s="247"/>
      <c r="GR25" s="247"/>
      <c r="GS25" s="247"/>
      <c r="GT25" s="247"/>
      <c r="GU25" s="247"/>
      <c r="GV25" s="247"/>
      <c r="GW25" s="247"/>
      <c r="GX25" s="247"/>
      <c r="GY25" s="247"/>
      <c r="GZ25" s="247"/>
      <c r="HA25" s="247"/>
      <c r="HB25" s="247"/>
      <c r="HC25" s="247"/>
      <c r="HD25" s="247"/>
      <c r="HE25" s="247"/>
      <c r="HF25" s="247"/>
      <c r="HG25" s="247"/>
      <c r="HH25" s="247"/>
      <c r="HI25" s="247"/>
      <c r="HJ25" s="247"/>
      <c r="HK25" s="247"/>
      <c r="HL25" s="247"/>
      <c r="HM25" s="247"/>
      <c r="HN25" s="247"/>
      <c r="HO25" s="247"/>
      <c r="HP25" s="247"/>
      <c r="HQ25" s="247"/>
      <c r="HR25" s="247"/>
      <c r="HS25" s="247"/>
      <c r="HT25" s="247"/>
      <c r="HU25" s="247"/>
      <c r="HV25" s="247"/>
      <c r="HW25" s="247"/>
      <c r="HX25" s="247"/>
      <c r="HY25" s="247"/>
      <c r="HZ25" s="247"/>
      <c r="IA25" s="247"/>
      <c r="IB25" s="247"/>
      <c r="IC25" s="247"/>
      <c r="ID25" s="247"/>
      <c r="IE25" s="247"/>
      <c r="IF25" s="247"/>
      <c r="IG25" s="247"/>
      <c r="IH25" s="247"/>
      <c r="II25" s="247"/>
      <c r="IJ25" s="247"/>
      <c r="IK25" s="247"/>
      <c r="IL25" s="247"/>
      <c r="IM25" s="247"/>
      <c r="IN25" s="247"/>
      <c r="IO25" s="247"/>
      <c r="IP25" s="247"/>
      <c r="IQ25" s="247"/>
      <c r="IR25" s="247"/>
      <c r="IS25" s="247"/>
      <c r="IT25" s="247"/>
      <c r="IU25" s="247"/>
      <c r="IV25" s="247"/>
      <c r="IW25" s="247"/>
      <c r="IX25" s="247"/>
      <c r="IY25" s="247"/>
      <c r="IZ25" s="247"/>
      <c r="JA25" s="247"/>
      <c r="JB25" s="247"/>
      <c r="JC25" s="247"/>
      <c r="JD25" s="247"/>
      <c r="JE25" s="247"/>
      <c r="JF25" s="247"/>
      <c r="JG25" s="247"/>
      <c r="JH25" s="247"/>
      <c r="JI25" s="247"/>
      <c r="JJ25" s="247"/>
      <c r="JK25" s="247"/>
      <c r="JL25" s="247"/>
      <c r="JM25" s="247"/>
      <c r="JN25" s="247"/>
      <c r="JO25" s="247"/>
      <c r="JP25" s="247"/>
      <c r="JQ25" s="247"/>
      <c r="JR25" s="247"/>
      <c r="JS25" s="247"/>
      <c r="JT25" s="247"/>
      <c r="JU25" s="247"/>
      <c r="JV25" s="247"/>
      <c r="JW25" s="247"/>
      <c r="JX25" s="247"/>
      <c r="JY25" s="247"/>
      <c r="JZ25" s="247"/>
      <c r="KA25" s="247"/>
      <c r="KB25" s="247"/>
      <c r="KC25" s="247"/>
      <c r="KD25" s="247"/>
      <c r="KE25" s="247"/>
      <c r="KF25" s="247"/>
      <c r="KG25" s="247"/>
      <c r="KH25" s="247"/>
      <c r="KI25" s="247"/>
      <c r="KJ25" s="247"/>
      <c r="KK25" s="247"/>
      <c r="KL25" s="247"/>
      <c r="KM25" s="247"/>
      <c r="KN25" s="247"/>
      <c r="KO25" s="247"/>
      <c r="KP25" s="247"/>
      <c r="KQ25" s="247"/>
      <c r="KR25" s="247"/>
      <c r="KS25" s="247"/>
      <c r="KT25" s="247"/>
      <c r="KU25" s="247"/>
      <c r="KV25" s="247"/>
      <c r="KW25" s="247"/>
      <c r="KX25" s="247"/>
      <c r="KY25" s="247"/>
      <c r="KZ25" s="247"/>
      <c r="LA25" s="247"/>
      <c r="LB25" s="247"/>
      <c r="LC25" s="247"/>
      <c r="LD25" s="247"/>
      <c r="LE25" s="247"/>
      <c r="LF25" s="247"/>
      <c r="LG25" s="247"/>
    </row>
    <row r="26" spans="1:319" x14ac:dyDescent="0.25">
      <c r="A26" s="245"/>
      <c r="B26" s="246" t="s">
        <v>435</v>
      </c>
      <c r="C26" s="238" t="s">
        <v>107</v>
      </c>
      <c r="D26" s="238" t="s">
        <v>108</v>
      </c>
      <c r="E26" s="238" t="s">
        <v>109</v>
      </c>
      <c r="F26" s="238" t="s">
        <v>110</v>
      </c>
      <c r="G26" s="238" t="s">
        <v>111</v>
      </c>
      <c r="H26" s="238" t="s">
        <v>112</v>
      </c>
      <c r="I26" s="238" t="s">
        <v>113</v>
      </c>
      <c r="J26" s="238" t="s">
        <v>114</v>
      </c>
      <c r="K26" s="238" t="s">
        <v>115</v>
      </c>
      <c r="L26" s="238" t="s">
        <v>116</v>
      </c>
      <c r="M26" s="238" t="s">
        <v>117</v>
      </c>
      <c r="N26" s="238" t="s">
        <v>118</v>
      </c>
      <c r="O26" s="238" t="s">
        <v>119</v>
      </c>
      <c r="P26" s="238" t="s">
        <v>120</v>
      </c>
      <c r="Q26" s="238" t="s">
        <v>121</v>
      </c>
      <c r="R26" s="238" t="s">
        <v>122</v>
      </c>
      <c r="S26" s="238" t="s">
        <v>123</v>
      </c>
      <c r="T26" s="238" t="s">
        <v>124</v>
      </c>
      <c r="U26" s="238" t="s">
        <v>125</v>
      </c>
      <c r="V26" s="238" t="s">
        <v>126</v>
      </c>
      <c r="W26" s="238" t="s">
        <v>127</v>
      </c>
      <c r="X26" s="238" t="s">
        <v>128</v>
      </c>
      <c r="Y26" s="238" t="s">
        <v>129</v>
      </c>
      <c r="Z26" s="238" t="s">
        <v>130</v>
      </c>
      <c r="AA26" s="238" t="s">
        <v>131</v>
      </c>
      <c r="AB26" s="238" t="s">
        <v>132</v>
      </c>
      <c r="AC26" s="238" t="s">
        <v>133</v>
      </c>
      <c r="AD26" s="238" t="s">
        <v>134</v>
      </c>
      <c r="AE26" s="238" t="s">
        <v>135</v>
      </c>
      <c r="AF26" s="238" t="s">
        <v>136</v>
      </c>
      <c r="AG26" s="238" t="s">
        <v>137</v>
      </c>
      <c r="AH26" s="238" t="s">
        <v>138</v>
      </c>
      <c r="AI26" s="238" t="s">
        <v>139</v>
      </c>
      <c r="AJ26" s="238" t="s">
        <v>140</v>
      </c>
      <c r="AK26" s="238" t="s">
        <v>141</v>
      </c>
      <c r="AL26" s="238" t="s">
        <v>142</v>
      </c>
      <c r="AM26" s="238" t="s">
        <v>143</v>
      </c>
      <c r="AN26" s="238" t="s">
        <v>144</v>
      </c>
      <c r="AO26" s="238" t="s">
        <v>145</v>
      </c>
      <c r="AP26" s="238" t="s">
        <v>146</v>
      </c>
      <c r="AQ26" s="238" t="s">
        <v>147</v>
      </c>
      <c r="AR26" s="238" t="s">
        <v>148</v>
      </c>
      <c r="AS26" s="238" t="s">
        <v>149</v>
      </c>
      <c r="AT26" s="238" t="s">
        <v>150</v>
      </c>
      <c r="AU26" s="238" t="s">
        <v>429</v>
      </c>
      <c r="AV26" s="238" t="s">
        <v>152</v>
      </c>
      <c r="AW26" s="238" t="s">
        <v>153</v>
      </c>
      <c r="AX26" s="238" t="s">
        <v>154</v>
      </c>
      <c r="AY26" s="238" t="s">
        <v>155</v>
      </c>
      <c r="AZ26" s="238" t="s">
        <v>156</v>
      </c>
      <c r="BA26" s="238" t="s">
        <v>157</v>
      </c>
      <c r="BB26" s="238" t="s">
        <v>158</v>
      </c>
      <c r="BC26" s="238" t="s">
        <v>159</v>
      </c>
      <c r="BD26" s="238" t="s">
        <v>160</v>
      </c>
      <c r="BE26" s="238" t="s">
        <v>161</v>
      </c>
      <c r="BF26" s="238" t="s">
        <v>162</v>
      </c>
      <c r="BG26" s="238" t="s">
        <v>163</v>
      </c>
      <c r="BH26" s="238" t="s">
        <v>164</v>
      </c>
      <c r="BI26" s="238" t="s">
        <v>165</v>
      </c>
      <c r="BJ26" s="238" t="s">
        <v>166</v>
      </c>
      <c r="BK26" s="238" t="s">
        <v>167</v>
      </c>
      <c r="BL26" s="238" t="s">
        <v>168</v>
      </c>
      <c r="BM26" s="238" t="s">
        <v>169</v>
      </c>
      <c r="BN26" s="238" t="s">
        <v>170</v>
      </c>
      <c r="BO26" s="238" t="s">
        <v>171</v>
      </c>
      <c r="BP26" s="238" t="s">
        <v>172</v>
      </c>
      <c r="BQ26" s="238" t="s">
        <v>173</v>
      </c>
      <c r="BR26" s="238" t="s">
        <v>174</v>
      </c>
      <c r="BS26" s="238" t="s">
        <v>151</v>
      </c>
      <c r="BT26" s="238" t="s">
        <v>175</v>
      </c>
      <c r="BU26" s="238" t="s">
        <v>176</v>
      </c>
      <c r="BV26" s="238" t="s">
        <v>177</v>
      </c>
      <c r="BW26" s="238" t="s">
        <v>178</v>
      </c>
      <c r="BX26" s="238" t="s">
        <v>179</v>
      </c>
      <c r="BY26" s="238" t="s">
        <v>180</v>
      </c>
      <c r="BZ26" s="238" t="s">
        <v>181</v>
      </c>
      <c r="CA26" s="238" t="s">
        <v>182</v>
      </c>
      <c r="CB26" s="238" t="s">
        <v>183</v>
      </c>
      <c r="CC26" s="238" t="s">
        <v>184</v>
      </c>
      <c r="CD26" s="238" t="s">
        <v>185</v>
      </c>
      <c r="CE26" s="238" t="s">
        <v>186</v>
      </c>
      <c r="CF26" s="238" t="s">
        <v>187</v>
      </c>
      <c r="CG26" s="238" t="s">
        <v>188</v>
      </c>
      <c r="CH26" s="238" t="s">
        <v>189</v>
      </c>
      <c r="CI26" s="238" t="s">
        <v>190</v>
      </c>
      <c r="CJ26" s="238" t="s">
        <v>191</v>
      </c>
      <c r="CK26" s="238" t="s">
        <v>192</v>
      </c>
      <c r="CL26" s="238" t="s">
        <v>193</v>
      </c>
      <c r="CM26" s="238" t="s">
        <v>194</v>
      </c>
      <c r="CN26" s="238" t="s">
        <v>195</v>
      </c>
      <c r="CO26" s="238" t="s">
        <v>196</v>
      </c>
      <c r="CP26" s="238" t="s">
        <v>197</v>
      </c>
      <c r="CQ26" s="238" t="s">
        <v>198</v>
      </c>
      <c r="CR26" s="238" t="s">
        <v>199</v>
      </c>
      <c r="CS26" s="238" t="s">
        <v>200</v>
      </c>
      <c r="CT26" s="238" t="s">
        <v>201</v>
      </c>
      <c r="CU26" s="238" t="s">
        <v>202</v>
      </c>
      <c r="CV26" s="238" t="s">
        <v>203</v>
      </c>
      <c r="CW26" s="238" t="s">
        <v>204</v>
      </c>
      <c r="CX26" s="238" t="s">
        <v>205</v>
      </c>
      <c r="CY26" s="238" t="s">
        <v>206</v>
      </c>
      <c r="CZ26" s="238" t="s">
        <v>207</v>
      </c>
      <c r="DA26" s="238" t="s">
        <v>208</v>
      </c>
      <c r="DB26" s="238" t="s">
        <v>209</v>
      </c>
      <c r="DC26" s="238" t="s">
        <v>210</v>
      </c>
      <c r="DD26" s="238" t="s">
        <v>211</v>
      </c>
      <c r="DE26" s="238" t="s">
        <v>212</v>
      </c>
      <c r="DF26" s="238" t="s">
        <v>213</v>
      </c>
      <c r="DG26" s="238" t="s">
        <v>214</v>
      </c>
      <c r="DH26" s="238" t="s">
        <v>215</v>
      </c>
      <c r="DI26" s="238" t="s">
        <v>216</v>
      </c>
      <c r="DJ26" s="238" t="s">
        <v>217</v>
      </c>
      <c r="DK26" s="238" t="s">
        <v>218</v>
      </c>
      <c r="DL26" s="238" t="s">
        <v>219</v>
      </c>
      <c r="DM26" s="238" t="s">
        <v>220</v>
      </c>
      <c r="DN26" s="238" t="s">
        <v>221</v>
      </c>
      <c r="DO26" s="238" t="s">
        <v>222</v>
      </c>
      <c r="DP26" s="238" t="s">
        <v>223</v>
      </c>
      <c r="DQ26" s="238" t="s">
        <v>224</v>
      </c>
      <c r="DR26" s="238" t="s">
        <v>225</v>
      </c>
      <c r="DS26" s="238" t="s">
        <v>226</v>
      </c>
      <c r="DT26" s="238" t="s">
        <v>227</v>
      </c>
      <c r="DU26" s="238" t="s">
        <v>228</v>
      </c>
      <c r="DV26" s="238" t="s">
        <v>229</v>
      </c>
      <c r="DW26" s="238" t="s">
        <v>230</v>
      </c>
      <c r="DX26" s="238" t="s">
        <v>231</v>
      </c>
      <c r="DY26" s="238" t="s">
        <v>232</v>
      </c>
      <c r="DZ26" s="238" t="s">
        <v>233</v>
      </c>
      <c r="EA26" s="238" t="s">
        <v>234</v>
      </c>
      <c r="EB26" s="238" t="s">
        <v>235</v>
      </c>
      <c r="EC26" s="238" t="s">
        <v>236</v>
      </c>
      <c r="ED26" s="238" t="s">
        <v>237</v>
      </c>
      <c r="EE26" s="238" t="s">
        <v>238</v>
      </c>
      <c r="EF26" s="238" t="s">
        <v>239</v>
      </c>
      <c r="EG26" s="238" t="s">
        <v>240</v>
      </c>
      <c r="EH26" s="238" t="s">
        <v>241</v>
      </c>
      <c r="EI26" s="238" t="s">
        <v>242</v>
      </c>
      <c r="EJ26" s="238" t="s">
        <v>243</v>
      </c>
      <c r="EK26" s="238" t="s">
        <v>244</v>
      </c>
      <c r="EL26" s="238" t="s">
        <v>245</v>
      </c>
      <c r="EM26" s="238" t="s">
        <v>246</v>
      </c>
      <c r="EN26" s="238" t="s">
        <v>247</v>
      </c>
      <c r="EO26" s="238" t="s">
        <v>248</v>
      </c>
      <c r="EP26" s="238" t="s">
        <v>249</v>
      </c>
      <c r="EQ26" s="238" t="s">
        <v>250</v>
      </c>
      <c r="ER26" s="238" t="s">
        <v>251</v>
      </c>
      <c r="ES26" s="238" t="s">
        <v>252</v>
      </c>
      <c r="ET26" s="238" t="s">
        <v>253</v>
      </c>
      <c r="EU26" s="238" t="s">
        <v>254</v>
      </c>
      <c r="EV26" s="238" t="s">
        <v>255</v>
      </c>
      <c r="EW26" s="238" t="s">
        <v>256</v>
      </c>
      <c r="EX26" s="238" t="s">
        <v>257</v>
      </c>
      <c r="EY26" s="238" t="s">
        <v>258</v>
      </c>
      <c r="EZ26" s="238" t="s">
        <v>259</v>
      </c>
      <c r="FA26" s="238" t="s">
        <v>260</v>
      </c>
      <c r="FB26" s="238" t="s">
        <v>261</v>
      </c>
      <c r="FC26" s="238" t="s">
        <v>262</v>
      </c>
      <c r="FD26" s="238" t="s">
        <v>263</v>
      </c>
      <c r="FE26" s="238" t="s">
        <v>264</v>
      </c>
      <c r="FF26" s="238" t="s">
        <v>265</v>
      </c>
      <c r="FG26" s="238" t="s">
        <v>266</v>
      </c>
      <c r="FH26" s="238" t="s">
        <v>267</v>
      </c>
      <c r="FI26" s="238" t="s">
        <v>268</v>
      </c>
      <c r="FJ26" s="238" t="s">
        <v>269</v>
      </c>
      <c r="FK26" s="238" t="s">
        <v>270</v>
      </c>
      <c r="FL26" s="238" t="s">
        <v>271</v>
      </c>
      <c r="FM26" s="238" t="s">
        <v>272</v>
      </c>
      <c r="FN26" s="238" t="s">
        <v>273</v>
      </c>
      <c r="FO26" s="238" t="s">
        <v>274</v>
      </c>
      <c r="FP26" s="238" t="s">
        <v>275</v>
      </c>
      <c r="FQ26" s="238" t="s">
        <v>276</v>
      </c>
      <c r="FR26" s="238" t="s">
        <v>277</v>
      </c>
      <c r="FS26" s="238" t="s">
        <v>278</v>
      </c>
      <c r="FT26" s="238" t="s">
        <v>279</v>
      </c>
      <c r="FU26" s="238" t="s">
        <v>280</v>
      </c>
      <c r="FV26" s="238" t="s">
        <v>281</v>
      </c>
      <c r="FW26" s="238" t="s">
        <v>282</v>
      </c>
      <c r="FX26" s="238" t="s">
        <v>283</v>
      </c>
      <c r="FY26" s="238" t="s">
        <v>284</v>
      </c>
      <c r="FZ26" s="238" t="s">
        <v>285</v>
      </c>
      <c r="GA26" s="238" t="s">
        <v>286</v>
      </c>
      <c r="GB26" s="238" t="s">
        <v>287</v>
      </c>
      <c r="GC26" s="238" t="s">
        <v>288</v>
      </c>
      <c r="GD26" s="238" t="s">
        <v>289</v>
      </c>
      <c r="GE26" s="238" t="s">
        <v>290</v>
      </c>
      <c r="GF26" s="238" t="s">
        <v>291</v>
      </c>
      <c r="GG26" s="238" t="s">
        <v>292</v>
      </c>
      <c r="GH26" s="238" t="s">
        <v>293</v>
      </c>
      <c r="GI26" s="238" t="s">
        <v>294</v>
      </c>
      <c r="GJ26" s="238" t="s">
        <v>295</v>
      </c>
      <c r="GK26" s="238" t="s">
        <v>296</v>
      </c>
      <c r="GL26" s="238" t="s">
        <v>297</v>
      </c>
      <c r="GM26" s="238" t="s">
        <v>298</v>
      </c>
      <c r="GN26" s="238" t="s">
        <v>299</v>
      </c>
      <c r="GO26" s="238" t="s">
        <v>300</v>
      </c>
      <c r="GP26" s="238" t="s">
        <v>301</v>
      </c>
      <c r="GQ26" s="238" t="s">
        <v>302</v>
      </c>
      <c r="GR26" s="238" t="s">
        <v>303</v>
      </c>
      <c r="GS26" s="238" t="s">
        <v>304</v>
      </c>
      <c r="GT26" s="238" t="s">
        <v>305</v>
      </c>
      <c r="GU26" s="238" t="s">
        <v>306</v>
      </c>
      <c r="GV26" s="238" t="s">
        <v>307</v>
      </c>
      <c r="GW26" s="238" t="s">
        <v>308</v>
      </c>
      <c r="GX26" s="238" t="s">
        <v>309</v>
      </c>
      <c r="GY26" s="238" t="s">
        <v>310</v>
      </c>
      <c r="GZ26" s="238" t="s">
        <v>311</v>
      </c>
      <c r="HA26" s="238" t="s">
        <v>312</v>
      </c>
      <c r="HB26" s="238" t="s">
        <v>313</v>
      </c>
      <c r="HC26" s="238" t="s">
        <v>314</v>
      </c>
      <c r="HD26" s="238" t="s">
        <v>315</v>
      </c>
      <c r="HE26" s="238" t="s">
        <v>316</v>
      </c>
      <c r="HF26" s="238" t="s">
        <v>317</v>
      </c>
      <c r="HG26" s="238" t="s">
        <v>318</v>
      </c>
      <c r="HH26" s="238" t="s">
        <v>319</v>
      </c>
      <c r="HI26" s="238" t="s">
        <v>320</v>
      </c>
      <c r="HJ26" s="238" t="s">
        <v>321</v>
      </c>
      <c r="HK26" s="238" t="s">
        <v>322</v>
      </c>
      <c r="HL26" s="238" t="s">
        <v>323</v>
      </c>
      <c r="HM26" s="238" t="s">
        <v>324</v>
      </c>
      <c r="HN26" s="238" t="s">
        <v>325</v>
      </c>
      <c r="HO26" s="238" t="s">
        <v>326</v>
      </c>
      <c r="HP26" s="238" t="s">
        <v>327</v>
      </c>
      <c r="HQ26" s="238" t="s">
        <v>328</v>
      </c>
      <c r="HR26" s="238" t="s">
        <v>329</v>
      </c>
      <c r="HS26" s="238" t="s">
        <v>330</v>
      </c>
      <c r="HT26" s="238" t="s">
        <v>331</v>
      </c>
      <c r="HU26" s="238" t="s">
        <v>332</v>
      </c>
      <c r="HV26" s="238" t="s">
        <v>333</v>
      </c>
      <c r="HW26" s="238" t="s">
        <v>334</v>
      </c>
      <c r="HX26" s="238" t="s">
        <v>335</v>
      </c>
      <c r="HY26" s="238" t="s">
        <v>336</v>
      </c>
      <c r="HZ26" s="238" t="s">
        <v>337</v>
      </c>
      <c r="IA26" s="238" t="s">
        <v>338</v>
      </c>
      <c r="IB26" s="238" t="s">
        <v>339</v>
      </c>
      <c r="IC26" s="238" t="s">
        <v>340</v>
      </c>
      <c r="ID26" s="238" t="s">
        <v>341</v>
      </c>
      <c r="IE26" s="238" t="s">
        <v>342</v>
      </c>
      <c r="IF26" s="238" t="s">
        <v>343</v>
      </c>
      <c r="IG26" s="238" t="s">
        <v>344</v>
      </c>
      <c r="IH26" s="238" t="s">
        <v>345</v>
      </c>
      <c r="II26" s="238" t="s">
        <v>346</v>
      </c>
      <c r="IJ26" s="238" t="s">
        <v>347</v>
      </c>
      <c r="IK26" s="238" t="s">
        <v>348</v>
      </c>
      <c r="IL26" s="238" t="s">
        <v>349</v>
      </c>
      <c r="IM26" s="238" t="s">
        <v>350</v>
      </c>
      <c r="IN26" s="238" t="s">
        <v>351</v>
      </c>
      <c r="IO26" s="238" t="s">
        <v>352</v>
      </c>
      <c r="IP26" s="238" t="s">
        <v>353</v>
      </c>
      <c r="IQ26" s="238" t="s">
        <v>354</v>
      </c>
      <c r="IR26" s="238" t="s">
        <v>355</v>
      </c>
      <c r="IS26" s="238" t="s">
        <v>356</v>
      </c>
      <c r="IT26" s="238" t="s">
        <v>357</v>
      </c>
      <c r="IU26" s="238" t="s">
        <v>358</v>
      </c>
      <c r="IV26" s="238" t="s">
        <v>359</v>
      </c>
      <c r="IW26" s="238" t="s">
        <v>360</v>
      </c>
      <c r="IX26" s="238" t="s">
        <v>361</v>
      </c>
      <c r="IY26" s="238" t="s">
        <v>362</v>
      </c>
      <c r="IZ26" s="238" t="s">
        <v>363</v>
      </c>
      <c r="JA26" s="238" t="s">
        <v>364</v>
      </c>
      <c r="JB26" s="238" t="s">
        <v>365</v>
      </c>
      <c r="JC26" s="238" t="s">
        <v>366</v>
      </c>
      <c r="JD26" s="238" t="s">
        <v>367</v>
      </c>
      <c r="JE26" s="238" t="s">
        <v>368</v>
      </c>
      <c r="JF26" s="238" t="s">
        <v>369</v>
      </c>
      <c r="JG26" s="238" t="s">
        <v>370</v>
      </c>
      <c r="JH26" s="238" t="s">
        <v>371</v>
      </c>
      <c r="JI26" s="238" t="s">
        <v>372</v>
      </c>
      <c r="JJ26" s="238" t="s">
        <v>373</v>
      </c>
      <c r="JK26" s="238" t="s">
        <v>374</v>
      </c>
      <c r="JL26" s="238" t="s">
        <v>375</v>
      </c>
      <c r="JM26" s="238" t="s">
        <v>376</v>
      </c>
      <c r="JN26" s="238" t="s">
        <v>377</v>
      </c>
      <c r="JO26" s="238" t="s">
        <v>378</v>
      </c>
      <c r="JP26" s="238" t="s">
        <v>379</v>
      </c>
      <c r="JQ26" s="238" t="s">
        <v>380</v>
      </c>
      <c r="JR26" s="238" t="s">
        <v>381</v>
      </c>
      <c r="JS26" s="238" t="s">
        <v>382</v>
      </c>
      <c r="JT26" s="238" t="s">
        <v>383</v>
      </c>
      <c r="JU26" s="238" t="s">
        <v>384</v>
      </c>
      <c r="JV26" s="238" t="s">
        <v>385</v>
      </c>
      <c r="JW26" s="238" t="s">
        <v>386</v>
      </c>
      <c r="JX26" s="238" t="s">
        <v>387</v>
      </c>
      <c r="JY26" s="238" t="s">
        <v>388</v>
      </c>
      <c r="JZ26" s="238" t="s">
        <v>389</v>
      </c>
      <c r="KA26" s="238" t="s">
        <v>390</v>
      </c>
      <c r="KB26" s="238" t="s">
        <v>391</v>
      </c>
      <c r="KC26" s="238" t="s">
        <v>392</v>
      </c>
      <c r="KD26" s="238" t="s">
        <v>393</v>
      </c>
      <c r="KE26" s="238" t="s">
        <v>394</v>
      </c>
      <c r="KF26" s="238" t="s">
        <v>395</v>
      </c>
      <c r="KG26" s="238" t="s">
        <v>396</v>
      </c>
      <c r="KH26" s="238" t="s">
        <v>397</v>
      </c>
      <c r="KI26" s="238" t="s">
        <v>398</v>
      </c>
      <c r="KJ26" s="238" t="s">
        <v>399</v>
      </c>
      <c r="KK26" s="238" t="s">
        <v>400</v>
      </c>
      <c r="KL26" s="238" t="s">
        <v>401</v>
      </c>
      <c r="KM26" s="238" t="s">
        <v>402</v>
      </c>
      <c r="KN26" s="238" t="s">
        <v>403</v>
      </c>
      <c r="KO26" s="238" t="s">
        <v>404</v>
      </c>
      <c r="KP26" s="238" t="s">
        <v>405</v>
      </c>
      <c r="KQ26" s="238" t="s">
        <v>406</v>
      </c>
      <c r="KR26" s="238" t="s">
        <v>407</v>
      </c>
      <c r="KS26" s="238" t="s">
        <v>408</v>
      </c>
      <c r="KT26" s="238" t="s">
        <v>409</v>
      </c>
      <c r="KU26" s="238" t="s">
        <v>410</v>
      </c>
      <c r="KV26" s="238" t="s">
        <v>411</v>
      </c>
      <c r="KW26" s="238" t="s">
        <v>412</v>
      </c>
      <c r="KX26" s="238" t="s">
        <v>413</v>
      </c>
      <c r="KY26" s="238" t="s">
        <v>414</v>
      </c>
      <c r="KZ26" s="238" t="s">
        <v>415</v>
      </c>
      <c r="LA26" s="238" t="s">
        <v>416</v>
      </c>
      <c r="LB26" s="238" t="s">
        <v>417</v>
      </c>
      <c r="LC26" s="238" t="s">
        <v>418</v>
      </c>
      <c r="LD26" s="238" t="s">
        <v>419</v>
      </c>
      <c r="LE26" s="238" t="s">
        <v>420</v>
      </c>
      <c r="LF26" s="238" t="s">
        <v>421</v>
      </c>
      <c r="LG26" s="238" t="s">
        <v>422</v>
      </c>
    </row>
    <row r="27" spans="1:319" x14ac:dyDescent="0.25">
      <c r="A27" s="239">
        <v>12</v>
      </c>
      <c r="B27" s="240" t="s">
        <v>436</v>
      </c>
      <c r="C27" s="248">
        <v>504.5</v>
      </c>
      <c r="D27" s="248">
        <v>490</v>
      </c>
      <c r="E27" s="248">
        <v>505</v>
      </c>
      <c r="F27" s="248">
        <v>540</v>
      </c>
      <c r="G27" s="248">
        <v>528.79999999999995</v>
      </c>
      <c r="H27" s="248">
        <v>510</v>
      </c>
      <c r="I27" s="248">
        <v>530</v>
      </c>
      <c r="J27" s="248">
        <v>515</v>
      </c>
      <c r="K27" s="248">
        <v>520</v>
      </c>
      <c r="L27" s="248">
        <v>525</v>
      </c>
      <c r="M27" s="248">
        <v>540</v>
      </c>
      <c r="N27" s="248">
        <v>540</v>
      </c>
      <c r="O27" s="248">
        <v>530</v>
      </c>
      <c r="P27" s="248">
        <v>535</v>
      </c>
      <c r="Q27" s="248">
        <v>519.5</v>
      </c>
      <c r="R27" s="248">
        <v>510</v>
      </c>
      <c r="S27" s="248">
        <v>505</v>
      </c>
      <c r="T27" s="248">
        <v>495</v>
      </c>
      <c r="U27" s="248">
        <v>495</v>
      </c>
      <c r="V27" s="248">
        <v>480</v>
      </c>
      <c r="W27" s="248">
        <v>485</v>
      </c>
      <c r="X27" s="248">
        <v>475</v>
      </c>
      <c r="Y27" s="248">
        <v>480</v>
      </c>
      <c r="Z27" s="248">
        <v>479.65</v>
      </c>
      <c r="AA27" s="248">
        <v>470</v>
      </c>
      <c r="AB27" s="248">
        <v>496</v>
      </c>
      <c r="AC27" s="248">
        <v>492</v>
      </c>
      <c r="AD27" s="248">
        <v>479.75</v>
      </c>
      <c r="AE27" s="248">
        <v>470</v>
      </c>
      <c r="AF27" s="248">
        <v>475</v>
      </c>
      <c r="AG27" s="248">
        <v>480</v>
      </c>
      <c r="AH27" s="248">
        <v>470</v>
      </c>
      <c r="AI27" s="248">
        <v>465</v>
      </c>
      <c r="AJ27" s="248">
        <v>465</v>
      </c>
      <c r="AK27" s="248">
        <v>470</v>
      </c>
      <c r="AL27" s="248">
        <v>468</v>
      </c>
      <c r="AM27" s="248">
        <v>470</v>
      </c>
      <c r="AN27" s="248">
        <v>465</v>
      </c>
      <c r="AO27" s="248">
        <v>460</v>
      </c>
      <c r="AP27" s="248">
        <v>470</v>
      </c>
      <c r="AQ27" s="248">
        <v>467</v>
      </c>
      <c r="AR27" s="248">
        <v>473</v>
      </c>
      <c r="AS27" s="248">
        <v>506</v>
      </c>
      <c r="AT27" s="248">
        <v>510</v>
      </c>
      <c r="AU27" s="248">
        <v>505</v>
      </c>
      <c r="AV27" s="248">
        <v>500</v>
      </c>
      <c r="AW27" s="248">
        <v>516</v>
      </c>
      <c r="AX27" s="248">
        <v>512</v>
      </c>
      <c r="AY27" s="248">
        <v>520</v>
      </c>
      <c r="AZ27" s="248">
        <v>510</v>
      </c>
      <c r="BA27" s="248">
        <v>490</v>
      </c>
      <c r="BB27" s="248">
        <v>480</v>
      </c>
      <c r="BC27" s="248">
        <v>480</v>
      </c>
      <c r="BD27" s="248">
        <v>483</v>
      </c>
      <c r="BE27" s="248">
        <v>485</v>
      </c>
      <c r="BF27" s="248">
        <v>485</v>
      </c>
      <c r="BG27" s="248">
        <v>490</v>
      </c>
      <c r="BH27" s="248">
        <v>485</v>
      </c>
      <c r="BI27" s="248">
        <v>505</v>
      </c>
      <c r="BJ27" s="248">
        <v>505</v>
      </c>
      <c r="BK27" s="248">
        <v>510</v>
      </c>
      <c r="BL27" s="248">
        <v>499</v>
      </c>
      <c r="BM27" s="248">
        <v>495</v>
      </c>
      <c r="BN27" s="248">
        <v>480</v>
      </c>
      <c r="BO27" s="248">
        <v>485</v>
      </c>
      <c r="BP27" s="248">
        <v>475</v>
      </c>
      <c r="BQ27" s="248">
        <v>474</v>
      </c>
      <c r="BR27" s="248">
        <v>475</v>
      </c>
      <c r="BS27" s="248">
        <v>480</v>
      </c>
      <c r="BT27" s="248">
        <v>480</v>
      </c>
      <c r="BU27" s="248">
        <v>480</v>
      </c>
      <c r="BV27" s="248">
        <v>475</v>
      </c>
      <c r="BW27" s="248">
        <v>475</v>
      </c>
      <c r="BX27" s="248">
        <v>470</v>
      </c>
      <c r="BY27" s="248">
        <v>471.5</v>
      </c>
      <c r="BZ27" s="248">
        <v>472</v>
      </c>
      <c r="CA27" s="248">
        <v>474</v>
      </c>
      <c r="CB27" s="248">
        <v>472</v>
      </c>
      <c r="CC27" s="248">
        <v>473</v>
      </c>
      <c r="CD27" s="248">
        <v>467.5</v>
      </c>
      <c r="CE27" s="248">
        <v>478</v>
      </c>
      <c r="CF27" s="248">
        <v>470</v>
      </c>
      <c r="CG27" s="248">
        <v>481.5</v>
      </c>
      <c r="CH27" s="248">
        <v>505</v>
      </c>
      <c r="CI27" s="248">
        <v>510</v>
      </c>
      <c r="CJ27" s="248">
        <v>508</v>
      </c>
      <c r="CK27" s="248">
        <v>505</v>
      </c>
      <c r="CL27" s="248">
        <v>510</v>
      </c>
      <c r="CM27" s="248">
        <v>515</v>
      </c>
      <c r="CN27" s="248">
        <v>510</v>
      </c>
      <c r="CO27" s="248">
        <v>498</v>
      </c>
      <c r="CP27" s="248">
        <v>500</v>
      </c>
      <c r="CQ27" s="248">
        <v>500</v>
      </c>
      <c r="CR27" s="248">
        <v>520</v>
      </c>
      <c r="CS27" s="248">
        <v>521</v>
      </c>
      <c r="CT27" s="248">
        <v>530</v>
      </c>
      <c r="CU27" s="248">
        <v>530</v>
      </c>
      <c r="CV27" s="248">
        <v>530</v>
      </c>
      <c r="CW27" s="248">
        <v>542</v>
      </c>
      <c r="CX27" s="248">
        <v>555</v>
      </c>
      <c r="CY27" s="248">
        <v>555</v>
      </c>
      <c r="CZ27" s="248">
        <v>570</v>
      </c>
      <c r="DA27" s="248">
        <v>560</v>
      </c>
      <c r="DB27" s="248">
        <v>550</v>
      </c>
      <c r="DC27" s="248">
        <v>560</v>
      </c>
      <c r="DD27" s="248">
        <v>550</v>
      </c>
      <c r="DE27" s="248">
        <v>555</v>
      </c>
      <c r="DF27" s="248">
        <v>552.5</v>
      </c>
      <c r="DG27" s="248">
        <v>554</v>
      </c>
      <c r="DH27" s="248">
        <v>554</v>
      </c>
      <c r="DI27" s="248">
        <v>565</v>
      </c>
      <c r="DJ27" s="248">
        <v>577</v>
      </c>
      <c r="DK27" s="248">
        <v>585</v>
      </c>
      <c r="DL27" s="248">
        <v>590</v>
      </c>
      <c r="DM27" s="248">
        <v>600</v>
      </c>
      <c r="DN27" s="248">
        <v>598</v>
      </c>
      <c r="DO27" s="248">
        <v>585</v>
      </c>
      <c r="DP27" s="248">
        <v>590</v>
      </c>
      <c r="DQ27" s="248">
        <v>595.5</v>
      </c>
      <c r="DR27" s="248">
        <v>615</v>
      </c>
      <c r="DS27" s="248">
        <v>610</v>
      </c>
      <c r="DT27" s="248">
        <v>619</v>
      </c>
      <c r="DU27" s="248">
        <v>625</v>
      </c>
      <c r="DV27" s="248">
        <v>626</v>
      </c>
      <c r="DW27" s="248">
        <v>620</v>
      </c>
      <c r="DX27" s="248">
        <v>630</v>
      </c>
      <c r="DY27" s="248">
        <v>625</v>
      </c>
      <c r="DZ27" s="248">
        <v>610</v>
      </c>
      <c r="EA27" s="248">
        <v>615</v>
      </c>
      <c r="EB27" s="248">
        <v>610</v>
      </c>
      <c r="EC27" s="248">
        <v>615</v>
      </c>
      <c r="ED27" s="248">
        <v>625</v>
      </c>
      <c r="EE27" s="248">
        <v>633</v>
      </c>
      <c r="EF27" s="248">
        <v>645</v>
      </c>
      <c r="EG27" s="248">
        <v>650</v>
      </c>
      <c r="EH27" s="248">
        <v>680</v>
      </c>
      <c r="EI27" s="248">
        <v>700</v>
      </c>
      <c r="EJ27" s="248">
        <v>690</v>
      </c>
      <c r="EK27" s="248">
        <v>690</v>
      </c>
      <c r="EL27" s="248">
        <v>684</v>
      </c>
      <c r="EM27" s="248">
        <v>686</v>
      </c>
      <c r="EN27" s="248">
        <v>700</v>
      </c>
      <c r="EO27" s="248">
        <v>714</v>
      </c>
      <c r="EP27" s="248">
        <v>710</v>
      </c>
      <c r="EQ27" s="248">
        <v>695.5</v>
      </c>
      <c r="ER27" s="248">
        <v>730</v>
      </c>
      <c r="ES27" s="248">
        <v>720</v>
      </c>
      <c r="ET27" s="248">
        <v>715</v>
      </c>
      <c r="EU27" s="248">
        <v>696</v>
      </c>
      <c r="EV27" s="248">
        <v>685</v>
      </c>
      <c r="EW27" s="248">
        <v>680</v>
      </c>
      <c r="EX27" s="248">
        <v>680</v>
      </c>
      <c r="EY27" s="248">
        <v>670</v>
      </c>
      <c r="EZ27" s="248">
        <v>676</v>
      </c>
      <c r="FA27" s="248">
        <v>695</v>
      </c>
      <c r="FB27" s="248">
        <v>680</v>
      </c>
      <c r="FC27" s="248">
        <v>680</v>
      </c>
      <c r="FD27" s="248">
        <v>660</v>
      </c>
      <c r="FE27" s="248">
        <v>660</v>
      </c>
      <c r="FF27" s="248">
        <v>655</v>
      </c>
      <c r="FG27" s="248">
        <v>669.25</v>
      </c>
      <c r="FH27" s="248">
        <v>673.3</v>
      </c>
      <c r="FI27" s="248">
        <v>665</v>
      </c>
      <c r="FJ27" s="248">
        <v>670</v>
      </c>
      <c r="FK27" s="248">
        <v>660</v>
      </c>
      <c r="FL27" s="248">
        <v>655</v>
      </c>
      <c r="FM27" s="248">
        <v>675</v>
      </c>
      <c r="FN27" s="248">
        <v>655</v>
      </c>
      <c r="FO27" s="248">
        <v>675</v>
      </c>
      <c r="FP27" s="248">
        <v>674</v>
      </c>
      <c r="FQ27" s="248">
        <v>655</v>
      </c>
      <c r="FR27" s="248">
        <v>645</v>
      </c>
      <c r="FS27" s="248">
        <v>645</v>
      </c>
      <c r="FT27" s="248">
        <v>660</v>
      </c>
      <c r="FU27" s="248">
        <v>660</v>
      </c>
      <c r="FV27" s="248">
        <v>655</v>
      </c>
      <c r="FW27" s="248">
        <v>660</v>
      </c>
      <c r="FX27" s="248">
        <v>678</v>
      </c>
      <c r="FY27" s="248">
        <v>670</v>
      </c>
      <c r="FZ27" s="248">
        <v>662</v>
      </c>
      <c r="GA27" s="248">
        <v>662</v>
      </c>
      <c r="GB27" s="248">
        <v>666</v>
      </c>
      <c r="GC27" s="248">
        <v>650</v>
      </c>
      <c r="GD27" s="248">
        <v>650</v>
      </c>
      <c r="GE27" s="248">
        <v>642</v>
      </c>
      <c r="GF27" s="248">
        <v>624</v>
      </c>
      <c r="GG27" s="248">
        <v>630</v>
      </c>
      <c r="GH27" s="248">
        <v>630</v>
      </c>
      <c r="GI27" s="248">
        <v>630</v>
      </c>
      <c r="GJ27" s="248">
        <v>633</v>
      </c>
      <c r="GK27" s="248">
        <v>638</v>
      </c>
      <c r="GL27" s="248">
        <v>650</v>
      </c>
      <c r="GM27" s="248">
        <v>620</v>
      </c>
      <c r="GN27" s="248">
        <v>607</v>
      </c>
      <c r="GO27" s="248">
        <v>605</v>
      </c>
      <c r="GP27" s="248">
        <v>595</v>
      </c>
      <c r="GQ27" s="248">
        <v>600</v>
      </c>
      <c r="GR27" s="248">
        <v>605</v>
      </c>
      <c r="GS27" s="248">
        <v>603</v>
      </c>
      <c r="GT27" s="248">
        <v>630</v>
      </c>
      <c r="GU27" s="248">
        <v>630</v>
      </c>
      <c r="GV27" s="248">
        <v>646.5</v>
      </c>
      <c r="GW27" s="248">
        <v>650</v>
      </c>
      <c r="GX27" s="248">
        <v>645</v>
      </c>
      <c r="GY27" s="248">
        <v>660</v>
      </c>
      <c r="GZ27" s="248">
        <v>670</v>
      </c>
      <c r="HA27" s="248">
        <v>680</v>
      </c>
      <c r="HB27" s="248">
        <v>675</v>
      </c>
      <c r="HC27" s="248">
        <v>672.5</v>
      </c>
      <c r="HD27" s="248">
        <v>685</v>
      </c>
      <c r="HE27" s="248">
        <v>670</v>
      </c>
      <c r="HF27" s="248">
        <v>665</v>
      </c>
      <c r="HG27" s="248">
        <v>675</v>
      </c>
      <c r="HH27" s="248">
        <v>661</v>
      </c>
      <c r="HI27" s="248">
        <v>677</v>
      </c>
      <c r="HJ27" s="248">
        <v>700</v>
      </c>
      <c r="HK27" s="248">
        <v>700.5</v>
      </c>
      <c r="HL27" s="248">
        <v>680</v>
      </c>
      <c r="HM27" s="248">
        <v>680</v>
      </c>
      <c r="HN27" s="248">
        <v>717.5</v>
      </c>
      <c r="HO27" s="248">
        <v>720</v>
      </c>
      <c r="HP27" s="248">
        <v>720</v>
      </c>
      <c r="HQ27" s="248">
        <v>715</v>
      </c>
      <c r="HR27" s="248">
        <v>770</v>
      </c>
      <c r="HS27" s="248">
        <v>800</v>
      </c>
      <c r="HT27" s="248">
        <v>750</v>
      </c>
      <c r="HU27" s="248">
        <v>770</v>
      </c>
      <c r="HV27" s="248">
        <v>790</v>
      </c>
      <c r="HW27" s="248">
        <v>850</v>
      </c>
      <c r="HX27" s="248">
        <v>850</v>
      </c>
      <c r="HY27" s="248">
        <v>840</v>
      </c>
      <c r="HZ27" s="248">
        <v>808.5</v>
      </c>
      <c r="IA27" s="248">
        <v>770</v>
      </c>
      <c r="IB27" s="248">
        <v>810</v>
      </c>
      <c r="IC27" s="248">
        <v>780</v>
      </c>
      <c r="ID27" s="248">
        <v>757</v>
      </c>
      <c r="IE27" s="248">
        <v>785</v>
      </c>
      <c r="IF27" s="248">
        <v>765</v>
      </c>
      <c r="IG27" s="248">
        <v>800</v>
      </c>
      <c r="IH27" s="248">
        <v>770</v>
      </c>
      <c r="II27" s="248">
        <v>760</v>
      </c>
      <c r="IJ27" s="248">
        <v>715</v>
      </c>
      <c r="IK27" s="248">
        <v>720</v>
      </c>
      <c r="IL27" s="248">
        <v>720</v>
      </c>
      <c r="IM27" s="248">
        <v>720</v>
      </c>
      <c r="IN27" s="248">
        <v>700</v>
      </c>
      <c r="IO27" s="248">
        <v>700</v>
      </c>
      <c r="IP27" s="248">
        <v>715</v>
      </c>
      <c r="IQ27" s="248">
        <v>720</v>
      </c>
      <c r="IR27" s="248">
        <v>730</v>
      </c>
      <c r="IS27" s="248">
        <v>750</v>
      </c>
      <c r="IT27" s="248">
        <v>755</v>
      </c>
      <c r="IU27" s="248">
        <v>780</v>
      </c>
      <c r="IV27" s="248">
        <v>780</v>
      </c>
      <c r="IW27" s="248">
        <v>815</v>
      </c>
      <c r="IX27" s="248">
        <v>810</v>
      </c>
      <c r="IY27" s="248">
        <v>840</v>
      </c>
      <c r="IZ27" s="248">
        <v>850</v>
      </c>
      <c r="JA27" s="248">
        <v>810</v>
      </c>
      <c r="JB27" s="248">
        <v>805</v>
      </c>
      <c r="JC27" s="248">
        <v>795</v>
      </c>
      <c r="JD27" s="248">
        <v>810</v>
      </c>
      <c r="JE27" s="248">
        <v>850</v>
      </c>
      <c r="JF27" s="248">
        <v>830</v>
      </c>
      <c r="JG27" s="248">
        <v>825</v>
      </c>
      <c r="JH27" s="248">
        <v>900</v>
      </c>
      <c r="JI27" s="248">
        <v>965</v>
      </c>
      <c r="JJ27" s="248">
        <v>905</v>
      </c>
      <c r="JK27" s="248">
        <v>870</v>
      </c>
      <c r="JL27" s="248">
        <v>950</v>
      </c>
      <c r="JM27" s="248">
        <v>940</v>
      </c>
      <c r="JN27" s="248">
        <v>940</v>
      </c>
      <c r="JO27" s="248">
        <v>900</v>
      </c>
      <c r="JP27" s="248">
        <v>870</v>
      </c>
      <c r="JQ27" s="248">
        <v>825</v>
      </c>
      <c r="JR27" s="248">
        <v>800</v>
      </c>
      <c r="JS27" s="248">
        <v>800</v>
      </c>
      <c r="JT27" s="248">
        <v>800</v>
      </c>
      <c r="JU27" s="248">
        <v>790</v>
      </c>
      <c r="JV27" s="248">
        <v>800</v>
      </c>
      <c r="JW27" s="248">
        <v>805</v>
      </c>
      <c r="JX27" s="248">
        <v>805</v>
      </c>
      <c r="JY27" s="248">
        <v>820</v>
      </c>
      <c r="JZ27" s="248">
        <v>860</v>
      </c>
      <c r="KA27" s="248">
        <v>850</v>
      </c>
      <c r="KB27" s="248">
        <v>895</v>
      </c>
      <c r="KC27" s="248">
        <v>945</v>
      </c>
      <c r="KD27" s="248">
        <v>890</v>
      </c>
      <c r="KE27" s="248">
        <v>880</v>
      </c>
      <c r="KF27" s="248">
        <v>885</v>
      </c>
      <c r="KG27" s="248">
        <v>910</v>
      </c>
      <c r="KH27" s="248">
        <v>970</v>
      </c>
      <c r="KI27" s="248">
        <v>980</v>
      </c>
      <c r="KJ27" s="248">
        <v>970</v>
      </c>
      <c r="KK27" s="248">
        <v>900</v>
      </c>
      <c r="KL27" s="248">
        <v>910</v>
      </c>
      <c r="KM27" s="248">
        <v>915</v>
      </c>
      <c r="KN27" s="248">
        <v>930</v>
      </c>
      <c r="KO27" s="248">
        <v>945</v>
      </c>
      <c r="KP27" s="248">
        <v>930</v>
      </c>
      <c r="KQ27" s="248">
        <v>910</v>
      </c>
      <c r="KR27" s="248">
        <v>915</v>
      </c>
      <c r="KS27" s="248">
        <v>925</v>
      </c>
      <c r="KT27" s="248">
        <v>960</v>
      </c>
      <c r="KU27" s="248">
        <v>970</v>
      </c>
      <c r="KV27" s="248">
        <v>1007.5</v>
      </c>
      <c r="KW27" s="248">
        <v>1000</v>
      </c>
      <c r="KX27" s="248">
        <v>950</v>
      </c>
      <c r="KY27" s="248">
        <v>930</v>
      </c>
      <c r="KZ27" s="248">
        <v>990</v>
      </c>
      <c r="LA27" s="248">
        <v>945</v>
      </c>
      <c r="LB27" s="248">
        <v>940</v>
      </c>
      <c r="LC27" s="248">
        <v>935</v>
      </c>
      <c r="LD27" s="248">
        <v>930</v>
      </c>
      <c r="LE27" s="248">
        <v>950</v>
      </c>
      <c r="LF27" s="248">
        <v>950</v>
      </c>
      <c r="LG27" s="248">
        <v>965</v>
      </c>
    </row>
    <row r="28" spans="1:319" x14ac:dyDescent="0.25">
      <c r="A28" s="239"/>
      <c r="B28" s="240" t="s">
        <v>60</v>
      </c>
      <c r="C28" s="248"/>
      <c r="D28" s="248"/>
      <c r="E28" s="248"/>
      <c r="F28" s="248"/>
      <c r="G28" s="248"/>
      <c r="H28" s="248"/>
      <c r="I28" s="248"/>
      <c r="J28" s="248"/>
      <c r="K28" s="248"/>
      <c r="L28" s="248"/>
      <c r="M28" s="248"/>
      <c r="N28" s="248"/>
      <c r="O28" s="248"/>
      <c r="P28" s="248"/>
      <c r="Q28" s="248"/>
      <c r="R28" s="248"/>
      <c r="S28" s="248"/>
      <c r="T28" s="248"/>
      <c r="U28" s="248"/>
      <c r="V28" s="248"/>
      <c r="W28" s="248"/>
      <c r="X28" s="248"/>
      <c r="Y28" s="248"/>
      <c r="Z28" s="248"/>
      <c r="AA28" s="248"/>
      <c r="AB28" s="248"/>
      <c r="AC28" s="248"/>
      <c r="AD28" s="248"/>
      <c r="AE28" s="248"/>
      <c r="AF28" s="248"/>
      <c r="AG28" s="248"/>
      <c r="AH28" s="248"/>
      <c r="AI28" s="248"/>
      <c r="AJ28" s="248"/>
      <c r="AK28" s="248"/>
      <c r="AL28" s="248"/>
      <c r="AM28" s="248"/>
      <c r="AN28" s="248"/>
      <c r="AO28" s="248"/>
      <c r="AP28" s="248"/>
      <c r="AQ28" s="248"/>
      <c r="AR28" s="248"/>
      <c r="AS28" s="248"/>
      <c r="AT28" s="248"/>
      <c r="AU28" s="248"/>
      <c r="AV28" s="248"/>
      <c r="AW28" s="248"/>
      <c r="AX28" s="248"/>
      <c r="AY28" s="248"/>
      <c r="AZ28" s="248"/>
      <c r="BA28" s="248"/>
      <c r="BB28" s="248"/>
      <c r="BC28" s="248"/>
      <c r="BD28" s="248"/>
      <c r="BE28" s="248"/>
      <c r="BF28" s="248"/>
      <c r="BG28" s="248"/>
      <c r="BH28" s="248"/>
      <c r="BI28" s="248"/>
      <c r="BJ28" s="248"/>
      <c r="BK28" s="248"/>
      <c r="BL28" s="248"/>
      <c r="BM28" s="248"/>
      <c r="BN28" s="248"/>
      <c r="BO28" s="248"/>
      <c r="BP28" s="248"/>
      <c r="BQ28" s="248"/>
      <c r="BR28" s="248"/>
      <c r="BS28" s="248"/>
      <c r="BT28" s="248"/>
      <c r="BU28" s="248"/>
      <c r="BV28" s="248"/>
      <c r="BW28" s="248"/>
      <c r="BX28" s="248"/>
      <c r="BY28" s="248"/>
      <c r="BZ28" s="248"/>
      <c r="CA28" s="248"/>
      <c r="CB28" s="248"/>
      <c r="CC28" s="248"/>
      <c r="CD28" s="248"/>
      <c r="CE28" s="248"/>
      <c r="CF28" s="248"/>
      <c r="CG28" s="248"/>
      <c r="CH28" s="248"/>
      <c r="CI28" s="248"/>
      <c r="CJ28" s="248"/>
      <c r="CK28" s="248"/>
      <c r="CL28" s="248"/>
      <c r="CM28" s="248"/>
      <c r="CN28" s="248"/>
      <c r="CO28" s="248"/>
      <c r="CP28" s="248"/>
      <c r="CQ28" s="248"/>
      <c r="CR28" s="248"/>
      <c r="CS28" s="248"/>
      <c r="CT28" s="248"/>
      <c r="CU28" s="248"/>
      <c r="CV28" s="248"/>
      <c r="CW28" s="248"/>
      <c r="CX28" s="248"/>
      <c r="CY28" s="248"/>
      <c r="CZ28" s="248"/>
      <c r="DA28" s="248"/>
      <c r="DB28" s="248"/>
      <c r="DC28" s="248"/>
      <c r="DD28" s="248"/>
      <c r="DE28" s="248"/>
      <c r="DF28" s="248"/>
      <c r="DG28" s="248"/>
      <c r="DH28" s="248"/>
      <c r="DI28" s="248"/>
      <c r="DJ28" s="248"/>
      <c r="DK28" s="248"/>
      <c r="DL28" s="248"/>
      <c r="DM28" s="248"/>
      <c r="DN28" s="248"/>
      <c r="DO28" s="248"/>
      <c r="DP28" s="248"/>
      <c r="DQ28" s="248"/>
      <c r="DR28" s="248"/>
      <c r="DS28" s="248"/>
      <c r="DT28" s="248"/>
      <c r="DU28" s="248"/>
      <c r="DV28" s="248"/>
      <c r="DW28" s="248"/>
      <c r="DX28" s="248"/>
      <c r="DY28" s="248"/>
      <c r="DZ28" s="248"/>
      <c r="EA28" s="248"/>
      <c r="EB28" s="248"/>
      <c r="EC28" s="248"/>
      <c r="ED28" s="248"/>
      <c r="EE28" s="248"/>
      <c r="EF28" s="248"/>
      <c r="EG28" s="248"/>
      <c r="EH28" s="248"/>
      <c r="EI28" s="248"/>
      <c r="EJ28" s="248"/>
      <c r="EK28" s="248"/>
      <c r="EL28" s="248"/>
      <c r="EM28" s="248"/>
      <c r="EN28" s="248"/>
      <c r="EO28" s="248"/>
      <c r="EP28" s="248"/>
      <c r="EQ28" s="248"/>
      <c r="ER28" s="248"/>
      <c r="ES28" s="248"/>
      <c r="ET28" s="248"/>
      <c r="EU28" s="248"/>
      <c r="EV28" s="248"/>
      <c r="EW28" s="248"/>
      <c r="EX28" s="248"/>
      <c r="EY28" s="248"/>
      <c r="EZ28" s="248"/>
      <c r="FA28" s="248"/>
      <c r="FB28" s="248"/>
      <c r="FC28" s="248"/>
      <c r="FD28" s="248"/>
      <c r="FE28" s="248"/>
      <c r="FF28" s="248"/>
      <c r="FG28" s="248"/>
      <c r="FH28" s="248"/>
      <c r="FI28" s="248"/>
      <c r="FJ28" s="248"/>
      <c r="FK28" s="248"/>
      <c r="FL28" s="248"/>
      <c r="FM28" s="248"/>
      <c r="FN28" s="248"/>
      <c r="FO28" s="248"/>
      <c r="FP28" s="248"/>
      <c r="FQ28" s="248"/>
      <c r="FR28" s="248"/>
      <c r="FS28" s="248"/>
      <c r="FT28" s="248"/>
      <c r="FU28" s="248"/>
      <c r="FV28" s="248"/>
      <c r="FW28" s="248"/>
      <c r="FX28" s="248"/>
      <c r="FY28" s="248"/>
      <c r="FZ28" s="248"/>
      <c r="GA28" s="248"/>
      <c r="GB28" s="248"/>
      <c r="GC28" s="248"/>
      <c r="GD28" s="248"/>
      <c r="GE28" s="248"/>
      <c r="GF28" s="248"/>
      <c r="GG28" s="248"/>
      <c r="GH28" s="248"/>
      <c r="GI28" s="248"/>
      <c r="GJ28" s="248"/>
      <c r="GK28" s="248"/>
      <c r="GL28" s="248"/>
      <c r="GM28" s="248"/>
      <c r="GN28" s="248"/>
      <c r="GO28" s="248"/>
      <c r="GP28" s="248">
        <v>595</v>
      </c>
      <c r="GQ28" s="248">
        <v>601</v>
      </c>
      <c r="GR28" s="248">
        <v>605</v>
      </c>
      <c r="GS28" s="248">
        <v>605</v>
      </c>
      <c r="GT28" s="248">
        <v>625</v>
      </c>
      <c r="GU28" s="248">
        <v>623</v>
      </c>
      <c r="GV28" s="248">
        <v>640</v>
      </c>
      <c r="GW28" s="248">
        <v>650</v>
      </c>
      <c r="GX28" s="248">
        <v>641</v>
      </c>
      <c r="GY28" s="248">
        <v>659</v>
      </c>
      <c r="GZ28" s="248">
        <v>666.75</v>
      </c>
      <c r="HA28" s="248">
        <v>674</v>
      </c>
      <c r="HB28" s="248">
        <v>675</v>
      </c>
      <c r="HC28" s="248">
        <v>670</v>
      </c>
      <c r="HD28" s="248">
        <v>680</v>
      </c>
      <c r="HE28" s="248">
        <v>670</v>
      </c>
      <c r="HF28" s="248">
        <v>660</v>
      </c>
      <c r="HG28" s="248">
        <v>670</v>
      </c>
      <c r="HH28" s="248">
        <v>660</v>
      </c>
      <c r="HI28" s="248">
        <v>670</v>
      </c>
      <c r="HJ28" s="248">
        <v>695</v>
      </c>
      <c r="HK28" s="248">
        <v>700</v>
      </c>
      <c r="HL28" s="248">
        <v>675</v>
      </c>
      <c r="HM28" s="248">
        <v>680</v>
      </c>
      <c r="HN28" s="248">
        <v>715</v>
      </c>
      <c r="HO28" s="248">
        <v>720</v>
      </c>
      <c r="HP28" s="248">
        <v>720</v>
      </c>
      <c r="HQ28" s="248">
        <v>715</v>
      </c>
      <c r="HR28" s="248">
        <v>770</v>
      </c>
      <c r="HS28" s="248">
        <v>800</v>
      </c>
      <c r="HT28" s="248">
        <v>755</v>
      </c>
      <c r="HU28" s="248">
        <v>771</v>
      </c>
      <c r="HV28" s="248">
        <v>795</v>
      </c>
      <c r="HW28" s="248">
        <v>850</v>
      </c>
      <c r="HX28" s="248">
        <v>850</v>
      </c>
      <c r="HY28" s="248">
        <v>840</v>
      </c>
      <c r="HZ28" s="248">
        <v>815</v>
      </c>
      <c r="IA28" s="248">
        <v>780</v>
      </c>
      <c r="IB28" s="248">
        <v>809</v>
      </c>
      <c r="IC28" s="248">
        <v>785.72</v>
      </c>
      <c r="ID28" s="248">
        <v>765</v>
      </c>
      <c r="IE28" s="248">
        <v>790</v>
      </c>
      <c r="IF28" s="248">
        <v>770</v>
      </c>
      <c r="IG28" s="248">
        <v>795</v>
      </c>
      <c r="IH28" s="248">
        <v>780</v>
      </c>
      <c r="II28" s="248">
        <v>760</v>
      </c>
      <c r="IJ28" s="248">
        <v>720</v>
      </c>
      <c r="IK28" s="248">
        <v>720</v>
      </c>
      <c r="IL28" s="248">
        <v>720</v>
      </c>
      <c r="IM28" s="248">
        <v>720</v>
      </c>
      <c r="IN28" s="248">
        <v>705</v>
      </c>
      <c r="IO28" s="248">
        <v>700</v>
      </c>
      <c r="IP28" s="248">
        <v>720</v>
      </c>
      <c r="IQ28" s="248">
        <v>725</v>
      </c>
      <c r="IR28" s="248">
        <v>735</v>
      </c>
      <c r="IS28" s="248">
        <v>747.5</v>
      </c>
      <c r="IT28" s="248">
        <v>760</v>
      </c>
      <c r="IU28" s="248">
        <v>780</v>
      </c>
      <c r="IV28" s="248">
        <v>785</v>
      </c>
      <c r="IW28" s="248">
        <v>820</v>
      </c>
      <c r="IX28" s="248">
        <v>825</v>
      </c>
      <c r="IY28" s="248">
        <v>850</v>
      </c>
      <c r="IZ28" s="248">
        <v>850</v>
      </c>
      <c r="JA28" s="248">
        <v>820</v>
      </c>
      <c r="JB28" s="248">
        <v>820</v>
      </c>
      <c r="JC28" s="248">
        <v>800</v>
      </c>
      <c r="JD28" s="248">
        <v>810</v>
      </c>
      <c r="JE28" s="248">
        <v>835</v>
      </c>
      <c r="JF28" s="248">
        <v>835</v>
      </c>
      <c r="JG28" s="248">
        <v>830</v>
      </c>
      <c r="JH28" s="248">
        <v>900</v>
      </c>
      <c r="JI28" s="248">
        <v>950</v>
      </c>
      <c r="JJ28" s="248">
        <v>920</v>
      </c>
      <c r="JK28" s="248">
        <v>870</v>
      </c>
      <c r="JL28" s="248">
        <v>950</v>
      </c>
      <c r="JM28" s="248">
        <v>940</v>
      </c>
      <c r="JN28" s="248">
        <v>950</v>
      </c>
      <c r="JO28" s="248">
        <v>912.5</v>
      </c>
      <c r="JP28" s="248">
        <v>880</v>
      </c>
      <c r="JQ28" s="248">
        <v>830</v>
      </c>
      <c r="JR28" s="248">
        <v>800</v>
      </c>
      <c r="JS28" s="248">
        <v>800</v>
      </c>
      <c r="JT28" s="248">
        <v>800</v>
      </c>
      <c r="JU28" s="248">
        <v>800</v>
      </c>
      <c r="JV28" s="248">
        <v>800</v>
      </c>
      <c r="JW28" s="248">
        <v>800</v>
      </c>
      <c r="JX28" s="248">
        <v>810</v>
      </c>
      <c r="JY28" s="248">
        <v>820</v>
      </c>
      <c r="JZ28" s="248">
        <v>850</v>
      </c>
      <c r="KA28" s="248">
        <v>850</v>
      </c>
      <c r="KB28" s="248">
        <v>890</v>
      </c>
      <c r="KC28" s="248">
        <v>930</v>
      </c>
      <c r="KD28" s="248">
        <v>890</v>
      </c>
      <c r="KE28" s="248">
        <v>870</v>
      </c>
      <c r="KF28" s="248">
        <v>880</v>
      </c>
      <c r="KG28" s="248">
        <v>915</v>
      </c>
      <c r="KH28" s="248">
        <v>970</v>
      </c>
      <c r="KI28" s="248">
        <v>965</v>
      </c>
      <c r="KJ28" s="248">
        <v>970</v>
      </c>
      <c r="KK28" s="248">
        <v>900</v>
      </c>
      <c r="KL28" s="248">
        <v>900</v>
      </c>
      <c r="KM28" s="248">
        <v>905</v>
      </c>
      <c r="KN28" s="248">
        <v>925</v>
      </c>
      <c r="KO28" s="248">
        <v>935</v>
      </c>
      <c r="KP28" s="248">
        <v>930</v>
      </c>
      <c r="KQ28" s="248">
        <v>910</v>
      </c>
      <c r="KR28" s="248">
        <v>920</v>
      </c>
      <c r="KS28" s="248">
        <v>920</v>
      </c>
      <c r="KT28" s="248">
        <v>950</v>
      </c>
      <c r="KU28" s="248">
        <v>970</v>
      </c>
      <c r="KV28" s="248">
        <v>1000</v>
      </c>
      <c r="KW28" s="248">
        <v>1000</v>
      </c>
      <c r="KX28" s="248">
        <v>960</v>
      </c>
      <c r="KY28" s="248">
        <v>930</v>
      </c>
      <c r="KZ28" s="248">
        <v>980</v>
      </c>
      <c r="LA28" s="248">
        <v>950</v>
      </c>
      <c r="LB28" s="248">
        <v>940</v>
      </c>
      <c r="LC28" s="248">
        <v>930</v>
      </c>
      <c r="LD28" s="248">
        <v>930</v>
      </c>
      <c r="LE28" s="248">
        <v>945</v>
      </c>
      <c r="LF28" s="248">
        <v>950</v>
      </c>
      <c r="LG28" s="248">
        <v>960</v>
      </c>
    </row>
    <row r="29" spans="1:319" x14ac:dyDescent="0.25">
      <c r="A29" s="226">
        <v>13</v>
      </c>
      <c r="B29" s="242" t="s">
        <v>437</v>
      </c>
      <c r="C29" s="248">
        <v>500</v>
      </c>
      <c r="D29" s="248">
        <v>490</v>
      </c>
      <c r="E29" s="248">
        <v>500</v>
      </c>
      <c r="F29" s="248">
        <v>520</v>
      </c>
      <c r="G29" s="248">
        <v>525</v>
      </c>
      <c r="H29" s="248">
        <v>510</v>
      </c>
      <c r="I29" s="248">
        <v>520</v>
      </c>
      <c r="J29" s="248">
        <v>512</v>
      </c>
      <c r="K29" s="248">
        <v>515.48749999999995</v>
      </c>
      <c r="L29" s="248">
        <v>520</v>
      </c>
      <c r="M29" s="248">
        <v>530</v>
      </c>
      <c r="N29" s="248">
        <v>530</v>
      </c>
      <c r="O29" s="248">
        <v>530</v>
      </c>
      <c r="P29" s="248">
        <v>530</v>
      </c>
      <c r="Q29" s="248">
        <v>519.6</v>
      </c>
      <c r="R29" s="248">
        <v>510</v>
      </c>
      <c r="S29" s="248">
        <v>500</v>
      </c>
      <c r="T29" s="248">
        <v>500</v>
      </c>
      <c r="U29" s="248">
        <v>490</v>
      </c>
      <c r="V29" s="248">
        <v>485</v>
      </c>
      <c r="W29" s="248">
        <v>490</v>
      </c>
      <c r="X29" s="248">
        <v>480.5</v>
      </c>
      <c r="Y29" s="248">
        <v>485</v>
      </c>
      <c r="Z29" s="248">
        <v>485</v>
      </c>
      <c r="AA29" s="248">
        <v>480</v>
      </c>
      <c r="AB29" s="248">
        <v>499.5</v>
      </c>
      <c r="AC29" s="248">
        <v>495</v>
      </c>
      <c r="AD29" s="248">
        <v>481.95</v>
      </c>
      <c r="AE29" s="248">
        <v>480</v>
      </c>
      <c r="AF29" s="248">
        <v>470</v>
      </c>
      <c r="AG29" s="248">
        <v>483.9</v>
      </c>
      <c r="AH29" s="248">
        <v>475</v>
      </c>
      <c r="AI29" s="248">
        <v>470</v>
      </c>
      <c r="AJ29" s="248">
        <v>470</v>
      </c>
      <c r="AK29" s="248">
        <v>475</v>
      </c>
      <c r="AL29" s="248">
        <v>475</v>
      </c>
      <c r="AM29" s="248">
        <v>475</v>
      </c>
      <c r="AN29" s="248">
        <v>470</v>
      </c>
      <c r="AO29" s="248">
        <v>465</v>
      </c>
      <c r="AP29" s="248">
        <v>475</v>
      </c>
      <c r="AQ29" s="248">
        <v>470</v>
      </c>
      <c r="AR29" s="248">
        <v>480</v>
      </c>
      <c r="AS29" s="248">
        <v>500</v>
      </c>
      <c r="AT29" s="248">
        <v>512.5</v>
      </c>
      <c r="AU29" s="248">
        <v>510</v>
      </c>
      <c r="AV29" s="248">
        <v>500</v>
      </c>
      <c r="AW29" s="248">
        <v>515</v>
      </c>
      <c r="AX29" s="248">
        <v>515</v>
      </c>
      <c r="AY29" s="248">
        <v>520</v>
      </c>
      <c r="AZ29" s="248">
        <v>515</v>
      </c>
      <c r="BA29" s="248">
        <v>497.5</v>
      </c>
      <c r="BB29" s="248">
        <v>485</v>
      </c>
      <c r="BC29" s="248">
        <v>485</v>
      </c>
      <c r="BD29" s="248">
        <v>485</v>
      </c>
      <c r="BE29" s="248">
        <v>490</v>
      </c>
      <c r="BF29" s="248">
        <v>486</v>
      </c>
      <c r="BG29" s="248">
        <v>490</v>
      </c>
      <c r="BH29" s="248">
        <v>490</v>
      </c>
      <c r="BI29" s="248">
        <v>500</v>
      </c>
      <c r="BJ29" s="248">
        <v>500</v>
      </c>
      <c r="BK29" s="248">
        <v>505</v>
      </c>
      <c r="BL29" s="248">
        <v>500</v>
      </c>
      <c r="BM29" s="248">
        <v>495</v>
      </c>
      <c r="BN29" s="248">
        <v>485</v>
      </c>
      <c r="BO29" s="248">
        <v>490</v>
      </c>
      <c r="BP29" s="248">
        <v>480</v>
      </c>
      <c r="BQ29" s="248">
        <v>480</v>
      </c>
      <c r="BR29" s="248">
        <v>480</v>
      </c>
      <c r="BS29" s="248">
        <v>480</v>
      </c>
      <c r="BT29" s="248">
        <v>485</v>
      </c>
      <c r="BU29" s="248">
        <v>480</v>
      </c>
      <c r="BV29" s="248">
        <v>480</v>
      </c>
      <c r="BW29" s="248">
        <v>480</v>
      </c>
      <c r="BX29" s="248">
        <v>480</v>
      </c>
      <c r="BY29" s="248">
        <v>475</v>
      </c>
      <c r="BZ29" s="248">
        <v>475</v>
      </c>
      <c r="CA29" s="248">
        <v>478</v>
      </c>
      <c r="CB29" s="248">
        <v>475.5</v>
      </c>
      <c r="CC29" s="248">
        <v>479</v>
      </c>
      <c r="CD29" s="248">
        <v>475</v>
      </c>
      <c r="CE29" s="248">
        <v>480</v>
      </c>
      <c r="CF29" s="248">
        <v>475</v>
      </c>
      <c r="CG29" s="248">
        <v>485</v>
      </c>
      <c r="CH29" s="248">
        <v>510</v>
      </c>
      <c r="CI29" s="248">
        <v>515</v>
      </c>
      <c r="CJ29" s="248">
        <v>515</v>
      </c>
      <c r="CK29" s="248">
        <v>510</v>
      </c>
      <c r="CL29" s="248">
        <v>515</v>
      </c>
      <c r="CM29" s="248">
        <v>520</v>
      </c>
      <c r="CN29" s="248">
        <v>515</v>
      </c>
      <c r="CO29" s="248">
        <v>505</v>
      </c>
      <c r="CP29" s="248">
        <v>507.6</v>
      </c>
      <c r="CQ29" s="248">
        <v>510</v>
      </c>
      <c r="CR29" s="248">
        <v>525</v>
      </c>
      <c r="CS29" s="248">
        <v>530</v>
      </c>
      <c r="CT29" s="248">
        <v>535</v>
      </c>
      <c r="CU29" s="248">
        <v>535</v>
      </c>
      <c r="CV29" s="248">
        <v>535</v>
      </c>
      <c r="CW29" s="248">
        <v>550</v>
      </c>
      <c r="CX29" s="248">
        <v>560</v>
      </c>
      <c r="CY29" s="248">
        <v>560</v>
      </c>
      <c r="CZ29" s="248">
        <v>575</v>
      </c>
      <c r="DA29" s="248">
        <v>570</v>
      </c>
      <c r="DB29" s="248">
        <v>556.5</v>
      </c>
      <c r="DC29" s="248">
        <v>565</v>
      </c>
      <c r="DD29" s="248">
        <v>560</v>
      </c>
      <c r="DE29" s="248">
        <v>560</v>
      </c>
      <c r="DF29" s="248">
        <v>560</v>
      </c>
      <c r="DG29" s="248">
        <v>560</v>
      </c>
      <c r="DH29" s="248">
        <v>560</v>
      </c>
      <c r="DI29" s="248">
        <v>570</v>
      </c>
      <c r="DJ29" s="248">
        <v>582</v>
      </c>
      <c r="DK29" s="248">
        <v>590</v>
      </c>
      <c r="DL29" s="248">
        <v>598</v>
      </c>
      <c r="DM29" s="248">
        <v>604</v>
      </c>
      <c r="DN29" s="248">
        <v>600</v>
      </c>
      <c r="DO29" s="248">
        <v>590</v>
      </c>
      <c r="DP29" s="248">
        <v>595</v>
      </c>
      <c r="DQ29" s="248">
        <v>600</v>
      </c>
      <c r="DR29" s="248">
        <v>620</v>
      </c>
      <c r="DS29" s="248">
        <v>615</v>
      </c>
      <c r="DT29" s="248">
        <v>625</v>
      </c>
      <c r="DU29" s="248">
        <v>630</v>
      </c>
      <c r="DV29" s="248">
        <v>630</v>
      </c>
      <c r="DW29" s="248">
        <v>625</v>
      </c>
      <c r="DX29" s="248">
        <v>635</v>
      </c>
      <c r="DY29" s="248">
        <v>630</v>
      </c>
      <c r="DZ29" s="248">
        <v>620</v>
      </c>
      <c r="EA29" s="248">
        <v>620</v>
      </c>
      <c r="EB29" s="248">
        <v>615</v>
      </c>
      <c r="EC29" s="248">
        <v>618</v>
      </c>
      <c r="ED29" s="248">
        <v>630</v>
      </c>
      <c r="EE29" s="248">
        <v>638</v>
      </c>
      <c r="EF29" s="248">
        <v>650</v>
      </c>
      <c r="EG29" s="248">
        <v>655</v>
      </c>
      <c r="EH29" s="248">
        <v>685</v>
      </c>
      <c r="EI29" s="248">
        <v>710</v>
      </c>
      <c r="EJ29" s="248">
        <v>691.5</v>
      </c>
      <c r="EK29" s="248">
        <v>695</v>
      </c>
      <c r="EL29" s="248">
        <v>690</v>
      </c>
      <c r="EM29" s="248">
        <v>690</v>
      </c>
      <c r="EN29" s="248">
        <v>700</v>
      </c>
      <c r="EO29" s="248">
        <v>715</v>
      </c>
      <c r="EP29" s="248">
        <v>710</v>
      </c>
      <c r="EQ29" s="248">
        <v>700</v>
      </c>
      <c r="ER29" s="248">
        <v>731</v>
      </c>
      <c r="ES29" s="248">
        <v>725</v>
      </c>
      <c r="ET29" s="248">
        <v>720</v>
      </c>
      <c r="EU29" s="248">
        <v>705</v>
      </c>
      <c r="EV29" s="248">
        <v>694</v>
      </c>
      <c r="EW29" s="248">
        <v>685</v>
      </c>
      <c r="EX29" s="248">
        <v>685</v>
      </c>
      <c r="EY29" s="248">
        <v>680</v>
      </c>
      <c r="EZ29" s="248">
        <v>681</v>
      </c>
      <c r="FA29" s="248">
        <v>700</v>
      </c>
      <c r="FB29" s="248">
        <v>690</v>
      </c>
      <c r="FC29" s="248">
        <v>690</v>
      </c>
      <c r="FD29" s="248">
        <v>670</v>
      </c>
      <c r="FE29" s="248">
        <v>670</v>
      </c>
      <c r="FF29" s="248">
        <v>665</v>
      </c>
      <c r="FG29" s="248">
        <v>675</v>
      </c>
      <c r="FH29" s="248">
        <v>680</v>
      </c>
      <c r="FI29" s="248">
        <v>675</v>
      </c>
      <c r="FJ29" s="248">
        <v>680</v>
      </c>
      <c r="FK29" s="248">
        <v>670</v>
      </c>
      <c r="FL29" s="248">
        <v>665</v>
      </c>
      <c r="FM29" s="248">
        <v>680</v>
      </c>
      <c r="FN29" s="248">
        <v>670</v>
      </c>
      <c r="FO29" s="248">
        <v>680</v>
      </c>
      <c r="FP29" s="248">
        <v>680</v>
      </c>
      <c r="FQ29" s="248">
        <v>670</v>
      </c>
      <c r="FR29" s="248">
        <v>655</v>
      </c>
      <c r="FS29" s="248">
        <v>655</v>
      </c>
      <c r="FT29" s="248">
        <v>670</v>
      </c>
      <c r="FU29" s="248">
        <v>667</v>
      </c>
      <c r="FV29" s="248">
        <v>660</v>
      </c>
      <c r="FW29" s="248">
        <v>665</v>
      </c>
      <c r="FX29" s="248">
        <v>675</v>
      </c>
      <c r="FY29" s="248">
        <v>670</v>
      </c>
      <c r="FZ29" s="248">
        <v>670</v>
      </c>
      <c r="GA29" s="248">
        <v>665</v>
      </c>
      <c r="GB29" s="248">
        <v>670</v>
      </c>
      <c r="GC29" s="248">
        <v>656</v>
      </c>
      <c r="GD29" s="248">
        <v>655</v>
      </c>
      <c r="GE29" s="248">
        <v>645</v>
      </c>
      <c r="GF29" s="248">
        <v>626</v>
      </c>
      <c r="GG29" s="248">
        <v>630</v>
      </c>
      <c r="GH29" s="248">
        <v>630</v>
      </c>
      <c r="GI29" s="248">
        <v>629.59</v>
      </c>
      <c r="GJ29" s="248">
        <v>630</v>
      </c>
      <c r="GK29" s="248">
        <v>632.5</v>
      </c>
      <c r="GL29" s="248">
        <v>647.5</v>
      </c>
      <c r="GM29" s="248">
        <v>615</v>
      </c>
      <c r="GN29" s="248">
        <v>610</v>
      </c>
      <c r="GO29" s="248">
        <v>605</v>
      </c>
      <c r="GP29" s="248"/>
      <c r="GQ29" s="248"/>
      <c r="GR29" s="248"/>
      <c r="GS29" s="248"/>
      <c r="GT29" s="248"/>
      <c r="GU29" s="248"/>
      <c r="GV29" s="248"/>
      <c r="GW29" s="248"/>
      <c r="GX29" s="248"/>
      <c r="GY29" s="248"/>
      <c r="GZ29" s="248"/>
      <c r="HA29" s="248"/>
      <c r="HB29" s="248"/>
      <c r="HC29" s="248"/>
      <c r="HD29" s="248"/>
      <c r="HE29" s="248"/>
      <c r="HF29" s="248"/>
      <c r="HG29" s="248"/>
      <c r="HH29" s="248"/>
      <c r="HI29" s="248"/>
      <c r="HJ29" s="248"/>
      <c r="HK29" s="248"/>
      <c r="HL29" s="248"/>
      <c r="HM29" s="248"/>
      <c r="HN29" s="248"/>
      <c r="HO29" s="248"/>
      <c r="HP29" s="248"/>
      <c r="HQ29" s="248"/>
      <c r="HR29" s="248"/>
      <c r="HS29" s="248"/>
      <c r="HT29" s="248"/>
      <c r="HU29" s="248"/>
      <c r="HV29" s="248"/>
      <c r="HW29" s="248"/>
      <c r="HX29" s="248"/>
      <c r="HY29" s="248"/>
      <c r="HZ29" s="248"/>
      <c r="IA29" s="248"/>
      <c r="IB29" s="248"/>
      <c r="IC29" s="248"/>
      <c r="ID29" s="248"/>
      <c r="IE29" s="248"/>
      <c r="IF29" s="248"/>
      <c r="IG29" s="248"/>
      <c r="IH29" s="248"/>
      <c r="II29" s="248"/>
      <c r="IJ29" s="248"/>
      <c r="IK29" s="248"/>
      <c r="IL29" s="248"/>
      <c r="IM29" s="248"/>
      <c r="IN29" s="248"/>
      <c r="IO29" s="248"/>
      <c r="IP29" s="248"/>
      <c r="IQ29" s="248"/>
      <c r="IR29" s="248"/>
      <c r="IS29" s="248"/>
      <c r="IT29" s="248"/>
      <c r="IU29" s="248"/>
      <c r="IV29" s="248"/>
      <c r="IW29" s="248"/>
      <c r="IX29" s="248"/>
      <c r="IY29" s="248"/>
      <c r="IZ29" s="248"/>
      <c r="JA29" s="248"/>
      <c r="JB29" s="248"/>
      <c r="JC29" s="248"/>
      <c r="JD29" s="248"/>
      <c r="JE29" s="248"/>
      <c r="JF29" s="248"/>
      <c r="JG29" s="248"/>
      <c r="JH29" s="248"/>
      <c r="JI29" s="248"/>
      <c r="JJ29" s="248"/>
      <c r="JK29" s="248"/>
      <c r="JL29" s="248"/>
      <c r="JM29" s="248"/>
      <c r="JN29" s="248"/>
      <c r="JO29" s="248"/>
      <c r="JP29" s="248"/>
      <c r="JQ29" s="248"/>
      <c r="JR29" s="248"/>
      <c r="JS29" s="248"/>
      <c r="JT29" s="248"/>
      <c r="JU29" s="248"/>
      <c r="JV29" s="248"/>
      <c r="JW29" s="248"/>
      <c r="JX29" s="248"/>
      <c r="JY29" s="248"/>
      <c r="JZ29" s="248"/>
      <c r="KA29" s="248"/>
      <c r="KB29" s="248"/>
      <c r="KC29" s="248"/>
      <c r="KD29" s="248"/>
      <c r="KE29" s="248"/>
      <c r="KF29" s="248"/>
      <c r="KG29" s="248"/>
      <c r="KH29" s="248"/>
      <c r="KI29" s="248"/>
      <c r="KJ29" s="248"/>
      <c r="KK29" s="248"/>
      <c r="KL29" s="248"/>
      <c r="KM29" s="248"/>
      <c r="KN29" s="248"/>
      <c r="KO29" s="248"/>
      <c r="KP29" s="248"/>
      <c r="KQ29" s="248"/>
      <c r="KR29" s="248"/>
      <c r="KS29" s="248"/>
      <c r="KT29" s="248"/>
      <c r="KU29" s="248"/>
      <c r="KV29" s="248"/>
      <c r="KW29" s="248"/>
      <c r="KX29" s="248"/>
      <c r="KY29" s="248"/>
      <c r="KZ29" s="248"/>
      <c r="LA29" s="248"/>
      <c r="LB29" s="248"/>
      <c r="LC29" s="248"/>
      <c r="LD29" s="248"/>
      <c r="LE29" s="248"/>
      <c r="LF29" s="248"/>
      <c r="LG29" s="248"/>
    </row>
    <row r="30" spans="1:319" x14ac:dyDescent="0.25">
      <c r="A30" s="226">
        <v>14</v>
      </c>
      <c r="B30" s="242" t="s">
        <v>438</v>
      </c>
      <c r="C30" s="248">
        <v>520</v>
      </c>
      <c r="D30" s="248">
        <v>520</v>
      </c>
      <c r="E30" s="248">
        <v>520</v>
      </c>
      <c r="F30" s="248">
        <v>525</v>
      </c>
      <c r="G30" s="248">
        <v>525</v>
      </c>
      <c r="H30" s="248">
        <v>520</v>
      </c>
      <c r="I30" s="248">
        <v>520</v>
      </c>
      <c r="J30" s="248">
        <v>520</v>
      </c>
      <c r="K30" s="248">
        <v>517.5</v>
      </c>
      <c r="L30" s="248">
        <v>520</v>
      </c>
      <c r="M30" s="248">
        <v>520</v>
      </c>
      <c r="N30" s="248">
        <v>525</v>
      </c>
      <c r="O30" s="248">
        <v>525</v>
      </c>
      <c r="P30" s="248">
        <v>521.625</v>
      </c>
      <c r="Q30" s="248">
        <v>519.5</v>
      </c>
      <c r="R30" s="248">
        <v>510</v>
      </c>
      <c r="S30" s="248">
        <v>507.5</v>
      </c>
      <c r="T30" s="248">
        <v>510</v>
      </c>
      <c r="U30" s="248">
        <v>505</v>
      </c>
      <c r="V30" s="248">
        <v>500</v>
      </c>
      <c r="W30" s="248">
        <v>500</v>
      </c>
      <c r="X30" s="248">
        <v>500</v>
      </c>
      <c r="Y30" s="248">
        <v>500</v>
      </c>
      <c r="Z30" s="248">
        <v>500</v>
      </c>
      <c r="AA30" s="248">
        <v>490</v>
      </c>
      <c r="AB30" s="248">
        <v>500</v>
      </c>
      <c r="AC30" s="248">
        <v>500</v>
      </c>
      <c r="AD30" s="248">
        <v>490.25</v>
      </c>
      <c r="AE30" s="248">
        <v>490</v>
      </c>
      <c r="AF30" s="248">
        <v>487.5</v>
      </c>
      <c r="AG30" s="248">
        <v>490</v>
      </c>
      <c r="AH30" s="248">
        <v>485</v>
      </c>
      <c r="AI30" s="248">
        <v>480</v>
      </c>
      <c r="AJ30" s="248">
        <v>480</v>
      </c>
      <c r="AK30" s="248">
        <v>480</v>
      </c>
      <c r="AL30" s="248">
        <v>480</v>
      </c>
      <c r="AM30" s="248">
        <v>480</v>
      </c>
      <c r="AN30" s="248">
        <v>475</v>
      </c>
      <c r="AO30" s="248">
        <v>470</v>
      </c>
      <c r="AP30" s="248">
        <v>480</v>
      </c>
      <c r="AQ30" s="248">
        <v>475</v>
      </c>
      <c r="AR30" s="248">
        <v>485</v>
      </c>
      <c r="AS30" s="248">
        <v>500</v>
      </c>
      <c r="AT30" s="248">
        <v>502.5</v>
      </c>
      <c r="AU30" s="248">
        <v>515</v>
      </c>
      <c r="AV30" s="248">
        <v>500</v>
      </c>
      <c r="AW30" s="248">
        <v>510</v>
      </c>
      <c r="AX30" s="248">
        <v>517.5</v>
      </c>
      <c r="AY30" s="248">
        <v>520</v>
      </c>
      <c r="AZ30" s="248">
        <v>520</v>
      </c>
      <c r="BA30" s="248">
        <v>500</v>
      </c>
      <c r="BB30" s="248">
        <v>495</v>
      </c>
      <c r="BC30" s="248">
        <v>490</v>
      </c>
      <c r="BD30" s="248">
        <v>490</v>
      </c>
      <c r="BE30" s="248">
        <v>490</v>
      </c>
      <c r="BF30" s="248">
        <v>485</v>
      </c>
      <c r="BG30" s="248">
        <v>490</v>
      </c>
      <c r="BH30" s="248">
        <v>490</v>
      </c>
      <c r="BI30" s="248">
        <v>500</v>
      </c>
      <c r="BJ30" s="248">
        <v>500</v>
      </c>
      <c r="BK30" s="248">
        <v>500</v>
      </c>
      <c r="BL30" s="248">
        <v>500</v>
      </c>
      <c r="BM30" s="248">
        <v>500</v>
      </c>
      <c r="BN30" s="248">
        <v>490</v>
      </c>
      <c r="BO30" s="248">
        <v>500</v>
      </c>
      <c r="BP30" s="248">
        <v>490</v>
      </c>
      <c r="BQ30" s="248">
        <v>490</v>
      </c>
      <c r="BR30" s="248">
        <v>490</v>
      </c>
      <c r="BS30" s="248">
        <v>490</v>
      </c>
      <c r="BT30" s="248">
        <v>490</v>
      </c>
      <c r="BU30" s="248">
        <v>490</v>
      </c>
      <c r="BV30" s="248">
        <v>490</v>
      </c>
      <c r="BW30" s="248">
        <v>490</v>
      </c>
      <c r="BX30" s="248">
        <v>490</v>
      </c>
      <c r="BY30" s="248">
        <v>480</v>
      </c>
      <c r="BZ30" s="248">
        <v>480</v>
      </c>
      <c r="CA30" s="248">
        <v>485</v>
      </c>
      <c r="CB30" s="248">
        <v>482.5</v>
      </c>
      <c r="CC30" s="248">
        <v>485</v>
      </c>
      <c r="CD30" s="248">
        <v>480</v>
      </c>
      <c r="CE30" s="248">
        <v>485</v>
      </c>
      <c r="CF30" s="248">
        <v>480</v>
      </c>
      <c r="CG30" s="248">
        <v>490</v>
      </c>
      <c r="CH30" s="248">
        <v>510</v>
      </c>
      <c r="CI30" s="248">
        <v>520</v>
      </c>
      <c r="CJ30" s="248">
        <v>520</v>
      </c>
      <c r="CK30" s="248">
        <v>515</v>
      </c>
      <c r="CL30" s="248">
        <v>520</v>
      </c>
      <c r="CM30" s="248">
        <v>530</v>
      </c>
      <c r="CN30" s="248">
        <v>525</v>
      </c>
      <c r="CO30" s="248">
        <v>520</v>
      </c>
      <c r="CP30" s="248">
        <v>520</v>
      </c>
      <c r="CQ30" s="248">
        <v>520</v>
      </c>
      <c r="CR30" s="248">
        <v>530</v>
      </c>
      <c r="CS30" s="248">
        <v>535</v>
      </c>
      <c r="CT30" s="248">
        <v>550</v>
      </c>
      <c r="CU30" s="248">
        <v>545</v>
      </c>
      <c r="CV30" s="248">
        <v>545</v>
      </c>
      <c r="CW30" s="248">
        <v>550</v>
      </c>
      <c r="CX30" s="248">
        <v>569</v>
      </c>
      <c r="CY30" s="248">
        <v>570</v>
      </c>
      <c r="CZ30" s="248">
        <v>580</v>
      </c>
      <c r="DA30" s="248">
        <v>575</v>
      </c>
      <c r="DB30" s="248">
        <v>565</v>
      </c>
      <c r="DC30" s="248">
        <v>570</v>
      </c>
      <c r="DD30" s="248">
        <v>570</v>
      </c>
      <c r="DE30" s="248">
        <v>570</v>
      </c>
      <c r="DF30" s="248">
        <v>565</v>
      </c>
      <c r="DG30" s="248">
        <v>565</v>
      </c>
      <c r="DH30" s="248">
        <v>565</v>
      </c>
      <c r="DI30" s="248">
        <v>575</v>
      </c>
      <c r="DJ30" s="248">
        <v>590</v>
      </c>
      <c r="DK30" s="248">
        <v>595</v>
      </c>
      <c r="DL30" s="248">
        <v>600</v>
      </c>
      <c r="DM30" s="248">
        <v>608.5</v>
      </c>
      <c r="DN30" s="248">
        <v>600</v>
      </c>
      <c r="DO30" s="248">
        <v>598</v>
      </c>
      <c r="DP30" s="248">
        <v>600</v>
      </c>
      <c r="DQ30" s="248">
        <v>610</v>
      </c>
      <c r="DR30" s="248">
        <v>625</v>
      </c>
      <c r="DS30" s="248">
        <v>625</v>
      </c>
      <c r="DT30" s="248">
        <v>630</v>
      </c>
      <c r="DU30" s="248">
        <v>640</v>
      </c>
      <c r="DV30" s="248">
        <v>635</v>
      </c>
      <c r="DW30" s="248">
        <v>630</v>
      </c>
      <c r="DX30" s="248">
        <v>640</v>
      </c>
      <c r="DY30" s="248">
        <v>635</v>
      </c>
      <c r="DZ30" s="248">
        <v>625</v>
      </c>
      <c r="EA30" s="248">
        <v>628</v>
      </c>
      <c r="EB30" s="248">
        <v>620</v>
      </c>
      <c r="EC30" s="248">
        <v>625</v>
      </c>
      <c r="ED30" s="248">
        <v>640</v>
      </c>
      <c r="EE30" s="248">
        <v>640</v>
      </c>
      <c r="EF30" s="248">
        <v>650</v>
      </c>
      <c r="EG30" s="248">
        <v>660</v>
      </c>
      <c r="EH30" s="248">
        <v>685</v>
      </c>
      <c r="EI30" s="248">
        <v>710</v>
      </c>
      <c r="EJ30" s="248">
        <v>690</v>
      </c>
      <c r="EK30" s="248">
        <v>690</v>
      </c>
      <c r="EL30" s="248">
        <v>690</v>
      </c>
      <c r="EM30" s="248">
        <v>690</v>
      </c>
      <c r="EN30" s="248">
        <v>695</v>
      </c>
      <c r="EO30" s="248">
        <v>710</v>
      </c>
      <c r="EP30" s="248">
        <v>710</v>
      </c>
      <c r="EQ30" s="248">
        <v>702.5</v>
      </c>
      <c r="ER30" s="248">
        <v>730</v>
      </c>
      <c r="ES30" s="248">
        <v>730</v>
      </c>
      <c r="ET30" s="248">
        <v>725</v>
      </c>
      <c r="EU30" s="248">
        <v>710</v>
      </c>
      <c r="EV30" s="248">
        <v>700</v>
      </c>
      <c r="EW30" s="248">
        <v>695</v>
      </c>
      <c r="EX30" s="248">
        <v>695</v>
      </c>
      <c r="EY30" s="248">
        <v>690</v>
      </c>
      <c r="EZ30" s="248">
        <v>690</v>
      </c>
      <c r="FA30" s="248">
        <v>700</v>
      </c>
      <c r="FB30" s="248">
        <v>695.5</v>
      </c>
      <c r="FC30" s="248">
        <v>693</v>
      </c>
      <c r="FD30" s="248">
        <v>680</v>
      </c>
      <c r="FE30" s="248">
        <v>680</v>
      </c>
      <c r="FF30" s="248">
        <v>680</v>
      </c>
      <c r="FG30" s="248">
        <v>682.5</v>
      </c>
      <c r="FH30" s="248">
        <v>690</v>
      </c>
      <c r="FI30" s="248">
        <v>680</v>
      </c>
      <c r="FJ30" s="248">
        <v>680</v>
      </c>
      <c r="FK30" s="248">
        <v>680</v>
      </c>
      <c r="FL30" s="248">
        <v>670</v>
      </c>
      <c r="FM30" s="248">
        <v>680</v>
      </c>
      <c r="FN30" s="248">
        <v>672</v>
      </c>
      <c r="FO30" s="248">
        <v>690</v>
      </c>
      <c r="FP30" s="248">
        <v>690</v>
      </c>
      <c r="FQ30" s="248">
        <v>675</v>
      </c>
      <c r="FR30" s="248">
        <v>665</v>
      </c>
      <c r="FS30" s="248">
        <v>665</v>
      </c>
      <c r="FT30" s="248">
        <v>675</v>
      </c>
      <c r="FU30" s="248">
        <v>675</v>
      </c>
      <c r="FV30" s="248">
        <v>667</v>
      </c>
      <c r="FW30" s="248">
        <v>668.75</v>
      </c>
      <c r="FX30" s="248">
        <v>675</v>
      </c>
      <c r="FY30" s="248">
        <v>680</v>
      </c>
      <c r="FZ30" s="248">
        <v>670</v>
      </c>
      <c r="GA30" s="248">
        <v>670</v>
      </c>
      <c r="GB30" s="248">
        <v>670</v>
      </c>
      <c r="GC30" s="248">
        <v>660</v>
      </c>
      <c r="GD30" s="248">
        <v>655</v>
      </c>
      <c r="GE30" s="248">
        <v>650</v>
      </c>
      <c r="GF30" s="248">
        <v>630</v>
      </c>
      <c r="GG30" s="248">
        <v>635</v>
      </c>
      <c r="GH30" s="248">
        <v>631</v>
      </c>
      <c r="GI30" s="248">
        <v>634</v>
      </c>
      <c r="GJ30" s="248">
        <v>630</v>
      </c>
      <c r="GK30" s="248">
        <v>640</v>
      </c>
      <c r="GL30" s="248">
        <v>650</v>
      </c>
      <c r="GM30" s="248">
        <v>615</v>
      </c>
      <c r="GN30" s="248">
        <v>610</v>
      </c>
      <c r="GO30" s="248">
        <v>610</v>
      </c>
      <c r="GP30" s="248"/>
      <c r="GQ30" s="248"/>
      <c r="GR30" s="248"/>
      <c r="GS30" s="248"/>
      <c r="GT30" s="248"/>
      <c r="GU30" s="248"/>
      <c r="GV30" s="248"/>
      <c r="GW30" s="248"/>
      <c r="GX30" s="248"/>
      <c r="GY30" s="248"/>
      <c r="GZ30" s="248"/>
      <c r="HA30" s="248"/>
      <c r="HB30" s="248"/>
      <c r="HC30" s="248"/>
      <c r="HD30" s="248"/>
      <c r="HE30" s="248"/>
      <c r="HF30" s="248"/>
      <c r="HG30" s="248"/>
      <c r="HH30" s="248"/>
      <c r="HI30" s="248"/>
      <c r="HJ30" s="248"/>
      <c r="HK30" s="248"/>
      <c r="HL30" s="248"/>
      <c r="HM30" s="248"/>
      <c r="HN30" s="248"/>
      <c r="HO30" s="248"/>
      <c r="HP30" s="248"/>
      <c r="HQ30" s="248"/>
      <c r="HR30" s="248"/>
      <c r="HS30" s="248"/>
      <c r="HT30" s="248"/>
      <c r="HU30" s="248"/>
      <c r="HV30" s="248"/>
      <c r="HW30" s="248"/>
      <c r="HX30" s="248"/>
      <c r="HY30" s="248"/>
      <c r="HZ30" s="248"/>
      <c r="IA30" s="248"/>
      <c r="IB30" s="248"/>
      <c r="IC30" s="248"/>
      <c r="ID30" s="248"/>
      <c r="IE30" s="248"/>
      <c r="IF30" s="248"/>
      <c r="IG30" s="248"/>
      <c r="IH30" s="248"/>
      <c r="II30" s="248"/>
      <c r="IJ30" s="248"/>
      <c r="IK30" s="248"/>
      <c r="IL30" s="248"/>
      <c r="IM30" s="248"/>
      <c r="IN30" s="248"/>
      <c r="IO30" s="248"/>
      <c r="IP30" s="248"/>
      <c r="IQ30" s="248"/>
      <c r="IR30" s="248"/>
      <c r="IS30" s="248"/>
      <c r="IT30" s="248"/>
      <c r="IU30" s="248"/>
      <c r="IV30" s="248"/>
      <c r="IW30" s="248"/>
      <c r="IX30" s="248"/>
      <c r="IY30" s="248"/>
      <c r="IZ30" s="248"/>
      <c r="JA30" s="248"/>
      <c r="JB30" s="248"/>
      <c r="JC30" s="248"/>
      <c r="JD30" s="248"/>
      <c r="JE30" s="248"/>
      <c r="JF30" s="248"/>
      <c r="JG30" s="248"/>
      <c r="JH30" s="248"/>
      <c r="JI30" s="248"/>
      <c r="JJ30" s="248"/>
      <c r="JK30" s="248"/>
      <c r="JL30" s="248"/>
      <c r="JM30" s="248"/>
      <c r="JN30" s="248"/>
      <c r="JO30" s="248"/>
      <c r="JP30" s="248"/>
      <c r="JQ30" s="248"/>
      <c r="JR30" s="248"/>
      <c r="JS30" s="248"/>
      <c r="JT30" s="248"/>
      <c r="JU30" s="248"/>
      <c r="JV30" s="248"/>
      <c r="JW30" s="248"/>
      <c r="JX30" s="248"/>
      <c r="JY30" s="248"/>
      <c r="JZ30" s="248"/>
      <c r="KA30" s="248"/>
      <c r="KB30" s="248"/>
      <c r="KC30" s="248"/>
      <c r="KD30" s="248"/>
      <c r="KE30" s="248"/>
      <c r="KF30" s="248"/>
      <c r="KG30" s="248"/>
      <c r="KH30" s="248"/>
      <c r="KI30" s="248"/>
      <c r="KJ30" s="248"/>
      <c r="KK30" s="248"/>
      <c r="KL30" s="248"/>
      <c r="KM30" s="248"/>
      <c r="KN30" s="248"/>
      <c r="KO30" s="248"/>
      <c r="KP30" s="248"/>
      <c r="KQ30" s="248"/>
      <c r="KR30" s="248"/>
      <c r="KS30" s="248"/>
      <c r="KT30" s="248"/>
      <c r="KU30" s="248"/>
      <c r="KV30" s="248"/>
      <c r="KW30" s="248"/>
      <c r="KX30" s="248"/>
      <c r="KY30" s="248"/>
      <c r="KZ30" s="248"/>
      <c r="LA30" s="248"/>
      <c r="LB30" s="248"/>
      <c r="LC30" s="248"/>
      <c r="LD30" s="248"/>
      <c r="LE30" s="248"/>
      <c r="LF30" s="248"/>
      <c r="LG30" s="248"/>
    </row>
    <row r="31" spans="1:319" x14ac:dyDescent="0.25">
      <c r="A31" s="226"/>
      <c r="B31" s="242"/>
      <c r="C31" s="249"/>
      <c r="D31" s="249"/>
      <c r="E31" s="249"/>
      <c r="F31" s="249"/>
      <c r="G31" s="249"/>
      <c r="H31" s="249"/>
      <c r="I31" s="249"/>
      <c r="J31" s="249"/>
      <c r="K31" s="249"/>
      <c r="L31" s="249"/>
      <c r="M31" s="249"/>
      <c r="N31" s="249"/>
      <c r="O31" s="249"/>
      <c r="P31" s="249"/>
      <c r="Q31" s="249"/>
      <c r="R31" s="249"/>
      <c r="S31" s="249"/>
      <c r="T31" s="249"/>
      <c r="U31" s="249"/>
      <c r="V31" s="249"/>
      <c r="W31" s="249"/>
      <c r="X31" s="249"/>
      <c r="Y31" s="249"/>
      <c r="Z31" s="249"/>
      <c r="AA31" s="249"/>
      <c r="AB31" s="249"/>
      <c r="AC31" s="249"/>
      <c r="AD31" s="249"/>
      <c r="AE31" s="249"/>
      <c r="AF31" s="249"/>
      <c r="AG31" s="249"/>
      <c r="AH31" s="249"/>
      <c r="AI31" s="249"/>
      <c r="AJ31" s="249"/>
      <c r="AK31" s="249"/>
      <c r="AL31" s="249"/>
      <c r="AM31" s="249"/>
      <c r="AN31" s="249"/>
      <c r="AO31" s="249"/>
      <c r="AP31" s="249"/>
      <c r="AQ31" s="249"/>
      <c r="AR31" s="249"/>
      <c r="AS31" s="249"/>
      <c r="AT31" s="249"/>
      <c r="AU31" s="249"/>
      <c r="AV31" s="249"/>
      <c r="AW31" s="249"/>
      <c r="AX31" s="249"/>
      <c r="AY31" s="249"/>
      <c r="AZ31" s="249"/>
      <c r="BA31" s="249"/>
      <c r="BB31" s="249"/>
      <c r="BC31" s="249"/>
      <c r="BD31" s="249"/>
      <c r="BE31" s="249"/>
      <c r="BF31" s="249"/>
      <c r="BG31" s="249"/>
      <c r="BH31" s="249"/>
      <c r="BI31" s="249"/>
      <c r="BJ31" s="249"/>
      <c r="BK31" s="249"/>
      <c r="BL31" s="249"/>
      <c r="BM31" s="249"/>
      <c r="BN31" s="249"/>
      <c r="BO31" s="249"/>
      <c r="BP31" s="249"/>
      <c r="BQ31" s="249"/>
      <c r="BR31" s="249"/>
      <c r="BS31" s="249"/>
      <c r="BT31" s="249"/>
      <c r="BU31" s="249"/>
      <c r="BV31" s="249"/>
      <c r="BW31" s="249"/>
      <c r="BX31" s="249"/>
      <c r="BY31" s="249"/>
      <c r="BZ31" s="249"/>
      <c r="CA31" s="249"/>
      <c r="CB31" s="249"/>
      <c r="CC31" s="249"/>
      <c r="CD31" s="249"/>
      <c r="CE31" s="249"/>
      <c r="CF31" s="249"/>
      <c r="CG31" s="249"/>
      <c r="CH31" s="249"/>
      <c r="CI31" s="249"/>
      <c r="CJ31" s="249"/>
      <c r="CK31" s="249"/>
      <c r="CL31" s="249"/>
      <c r="CM31" s="249"/>
      <c r="CN31" s="249"/>
      <c r="CO31" s="249"/>
      <c r="CP31" s="249"/>
      <c r="CQ31" s="249"/>
      <c r="CR31" s="249"/>
      <c r="CS31" s="249"/>
      <c r="CT31" s="249"/>
      <c r="CU31" s="249"/>
      <c r="CV31" s="249"/>
      <c r="CW31" s="249"/>
      <c r="CX31" s="249"/>
      <c r="CY31" s="249"/>
      <c r="CZ31" s="249"/>
      <c r="DA31" s="249"/>
      <c r="DB31" s="249"/>
      <c r="DC31" s="249"/>
      <c r="DD31" s="249"/>
      <c r="DE31" s="249"/>
      <c r="DF31" s="249"/>
      <c r="DG31" s="249"/>
      <c r="DH31" s="249"/>
      <c r="DI31" s="249"/>
      <c r="DJ31" s="249"/>
      <c r="DK31" s="249"/>
      <c r="DL31" s="249"/>
      <c r="DM31" s="249"/>
      <c r="DN31" s="249"/>
      <c r="DO31" s="249"/>
      <c r="DP31" s="249"/>
      <c r="DQ31" s="249"/>
      <c r="DR31" s="249"/>
      <c r="DS31" s="249"/>
      <c r="DT31" s="249"/>
      <c r="DU31" s="249"/>
      <c r="DV31" s="249"/>
      <c r="DW31" s="249"/>
      <c r="DX31" s="249"/>
      <c r="DY31" s="249"/>
      <c r="DZ31" s="249"/>
      <c r="EA31" s="249"/>
      <c r="EB31" s="249"/>
      <c r="EC31" s="249"/>
      <c r="ED31" s="249"/>
      <c r="EE31" s="249"/>
      <c r="EF31" s="249"/>
      <c r="EG31" s="249"/>
      <c r="EH31" s="249"/>
      <c r="EI31" s="249"/>
      <c r="EJ31" s="249"/>
      <c r="EK31" s="249"/>
      <c r="EL31" s="249"/>
      <c r="EM31" s="249"/>
      <c r="EN31" s="249"/>
      <c r="EO31" s="249"/>
      <c r="EP31" s="249"/>
      <c r="EQ31" s="249"/>
      <c r="ER31" s="249"/>
      <c r="ES31" s="249"/>
      <c r="ET31" s="249"/>
      <c r="EU31" s="249"/>
      <c r="EV31" s="249"/>
      <c r="EW31" s="249"/>
      <c r="EX31" s="249"/>
      <c r="EY31" s="249"/>
      <c r="EZ31" s="249"/>
      <c r="FA31" s="249"/>
      <c r="FB31" s="249"/>
      <c r="FC31" s="249"/>
      <c r="FD31" s="249"/>
      <c r="FE31" s="249"/>
      <c r="FF31" s="249"/>
      <c r="FG31" s="249"/>
      <c r="FH31" s="249"/>
      <c r="FI31" s="249"/>
      <c r="FJ31" s="249"/>
      <c r="FK31" s="249"/>
      <c r="FL31" s="249"/>
      <c r="FM31" s="249"/>
      <c r="FN31" s="249"/>
      <c r="FO31" s="249"/>
      <c r="FP31" s="249"/>
      <c r="FQ31" s="249"/>
      <c r="FR31" s="249"/>
      <c r="FS31" s="249"/>
      <c r="FT31" s="249"/>
      <c r="FU31" s="249"/>
      <c r="FV31" s="249"/>
      <c r="FW31" s="249"/>
      <c r="FX31" s="249"/>
      <c r="FY31" s="249"/>
      <c r="FZ31" s="249"/>
      <c r="GA31" s="249"/>
      <c r="GB31" s="249"/>
      <c r="GC31" s="249"/>
      <c r="GD31" s="249"/>
      <c r="GE31" s="249"/>
      <c r="GF31" s="249"/>
      <c r="GG31" s="249"/>
      <c r="GH31" s="249"/>
      <c r="GI31" s="249"/>
      <c r="GJ31" s="249"/>
      <c r="GK31" s="249"/>
      <c r="GL31" s="249"/>
      <c r="GM31" s="249"/>
      <c r="GN31" s="249"/>
      <c r="GO31" s="249"/>
      <c r="GP31" s="249"/>
      <c r="GQ31" s="249"/>
      <c r="GR31" s="249"/>
      <c r="GS31" s="249"/>
      <c r="GT31" s="249"/>
      <c r="GU31" s="249"/>
      <c r="GV31" s="249"/>
      <c r="GW31" s="249"/>
      <c r="GX31" s="249"/>
      <c r="GY31" s="249"/>
      <c r="GZ31" s="249"/>
      <c r="HA31" s="249"/>
      <c r="HB31" s="249"/>
      <c r="HC31" s="249"/>
      <c r="HD31" s="249"/>
      <c r="HE31" s="249"/>
      <c r="HF31" s="249"/>
      <c r="HG31" s="249"/>
      <c r="HH31" s="249"/>
      <c r="HI31" s="249"/>
      <c r="HJ31" s="249"/>
      <c r="HK31" s="249"/>
      <c r="HL31" s="249"/>
      <c r="HM31" s="249"/>
      <c r="HN31" s="249"/>
      <c r="HO31" s="249"/>
      <c r="HP31" s="249"/>
      <c r="HQ31" s="249"/>
      <c r="HR31" s="249"/>
      <c r="HS31" s="249"/>
      <c r="HT31" s="249"/>
      <c r="HU31" s="249"/>
      <c r="HV31" s="249"/>
      <c r="HW31" s="249"/>
      <c r="HX31" s="249"/>
      <c r="HY31" s="249"/>
      <c r="HZ31" s="249"/>
      <c r="IA31" s="249"/>
      <c r="IB31" s="249"/>
      <c r="IC31" s="249"/>
      <c r="ID31" s="249"/>
      <c r="IE31" s="249"/>
      <c r="IF31" s="249"/>
      <c r="IG31" s="249"/>
      <c r="IH31" s="249"/>
      <c r="II31" s="249"/>
      <c r="IJ31" s="249"/>
      <c r="IK31" s="249"/>
      <c r="IL31" s="249"/>
      <c r="IM31" s="249"/>
      <c r="IN31" s="249"/>
      <c r="IO31" s="249"/>
      <c r="IP31" s="249"/>
      <c r="IQ31" s="249"/>
      <c r="IR31" s="249"/>
      <c r="IS31" s="249"/>
      <c r="IT31" s="249"/>
      <c r="IU31" s="249"/>
      <c r="IV31" s="249"/>
      <c r="IW31" s="249"/>
      <c r="IX31" s="249"/>
      <c r="IY31" s="249"/>
      <c r="IZ31" s="249"/>
      <c r="JA31" s="249"/>
      <c r="JB31" s="249"/>
      <c r="JC31" s="249"/>
      <c r="JD31" s="249"/>
      <c r="JE31" s="249"/>
      <c r="JF31" s="249"/>
      <c r="JG31" s="249"/>
      <c r="JH31" s="249"/>
      <c r="JI31" s="249"/>
      <c r="JJ31" s="249"/>
      <c r="JK31" s="249"/>
      <c r="JL31" s="249"/>
      <c r="JM31" s="249"/>
      <c r="JN31" s="249"/>
      <c r="JO31" s="249"/>
      <c r="JP31" s="249"/>
      <c r="JQ31" s="249"/>
      <c r="JR31" s="249"/>
      <c r="JS31" s="249"/>
      <c r="JT31" s="249"/>
      <c r="JU31" s="249"/>
      <c r="JV31" s="249"/>
      <c r="JW31" s="249"/>
      <c r="JX31" s="249"/>
      <c r="JY31" s="249"/>
      <c r="JZ31" s="249"/>
      <c r="KA31" s="249"/>
      <c r="KB31" s="249"/>
      <c r="KC31" s="249"/>
      <c r="KD31" s="249"/>
      <c r="KE31" s="249"/>
      <c r="KF31" s="249"/>
      <c r="KG31" s="249"/>
      <c r="KH31" s="249"/>
      <c r="KI31" s="249"/>
      <c r="KJ31" s="249"/>
      <c r="KK31" s="249"/>
      <c r="KL31" s="249"/>
      <c r="KM31" s="249"/>
      <c r="KN31" s="249"/>
      <c r="KO31" s="249"/>
      <c r="KP31" s="249"/>
      <c r="KQ31" s="249"/>
      <c r="KR31" s="249"/>
      <c r="KS31" s="249"/>
      <c r="KT31" s="249"/>
      <c r="KU31" s="249"/>
      <c r="KV31" s="249"/>
      <c r="KW31" s="249"/>
      <c r="KX31" s="249"/>
      <c r="KY31" s="249"/>
      <c r="KZ31" s="249"/>
      <c r="LA31" s="249"/>
      <c r="LB31" s="249"/>
      <c r="LC31" s="249"/>
      <c r="LD31" s="249"/>
      <c r="LE31" s="249"/>
      <c r="LF31" s="249"/>
      <c r="LG31" s="249"/>
    </row>
    <row r="32" spans="1:319" x14ac:dyDescent="0.25">
      <c r="A32" s="245"/>
      <c r="B32" s="246" t="s">
        <v>439</v>
      </c>
      <c r="C32" s="238" t="s">
        <v>107</v>
      </c>
      <c r="D32" s="238" t="s">
        <v>108</v>
      </c>
      <c r="E32" s="238" t="s">
        <v>109</v>
      </c>
      <c r="F32" s="238" t="s">
        <v>110</v>
      </c>
      <c r="G32" s="238" t="s">
        <v>111</v>
      </c>
      <c r="H32" s="238" t="s">
        <v>112</v>
      </c>
      <c r="I32" s="238" t="s">
        <v>113</v>
      </c>
      <c r="J32" s="238" t="s">
        <v>114</v>
      </c>
      <c r="K32" s="238" t="s">
        <v>115</v>
      </c>
      <c r="L32" s="238" t="s">
        <v>116</v>
      </c>
      <c r="M32" s="238" t="s">
        <v>117</v>
      </c>
      <c r="N32" s="238" t="s">
        <v>118</v>
      </c>
      <c r="O32" s="238" t="s">
        <v>119</v>
      </c>
      <c r="P32" s="238" t="s">
        <v>120</v>
      </c>
      <c r="Q32" s="238" t="s">
        <v>121</v>
      </c>
      <c r="R32" s="238" t="s">
        <v>122</v>
      </c>
      <c r="S32" s="238" t="s">
        <v>123</v>
      </c>
      <c r="T32" s="238" t="s">
        <v>124</v>
      </c>
      <c r="U32" s="238" t="s">
        <v>125</v>
      </c>
      <c r="V32" s="238" t="s">
        <v>126</v>
      </c>
      <c r="W32" s="238" t="s">
        <v>127</v>
      </c>
      <c r="X32" s="238" t="s">
        <v>128</v>
      </c>
      <c r="Y32" s="238" t="s">
        <v>129</v>
      </c>
      <c r="Z32" s="238" t="s">
        <v>130</v>
      </c>
      <c r="AA32" s="238" t="s">
        <v>131</v>
      </c>
      <c r="AB32" s="238" t="s">
        <v>132</v>
      </c>
      <c r="AC32" s="238" t="s">
        <v>133</v>
      </c>
      <c r="AD32" s="238" t="s">
        <v>134</v>
      </c>
      <c r="AE32" s="238" t="s">
        <v>135</v>
      </c>
      <c r="AF32" s="238" t="s">
        <v>136</v>
      </c>
      <c r="AG32" s="238" t="s">
        <v>137</v>
      </c>
      <c r="AH32" s="238" t="s">
        <v>138</v>
      </c>
      <c r="AI32" s="238" t="s">
        <v>139</v>
      </c>
      <c r="AJ32" s="238" t="s">
        <v>140</v>
      </c>
      <c r="AK32" s="238" t="s">
        <v>141</v>
      </c>
      <c r="AL32" s="238" t="s">
        <v>142</v>
      </c>
      <c r="AM32" s="238" t="s">
        <v>143</v>
      </c>
      <c r="AN32" s="238" t="s">
        <v>144</v>
      </c>
      <c r="AO32" s="238" t="s">
        <v>145</v>
      </c>
      <c r="AP32" s="238" t="s">
        <v>146</v>
      </c>
      <c r="AQ32" s="238" t="s">
        <v>147</v>
      </c>
      <c r="AR32" s="238" t="s">
        <v>148</v>
      </c>
      <c r="AS32" s="238" t="s">
        <v>149</v>
      </c>
      <c r="AT32" s="238" t="s">
        <v>150</v>
      </c>
      <c r="AU32" s="238" t="s">
        <v>429</v>
      </c>
      <c r="AV32" s="238" t="s">
        <v>152</v>
      </c>
      <c r="AW32" s="238" t="s">
        <v>153</v>
      </c>
      <c r="AX32" s="238" t="s">
        <v>154</v>
      </c>
      <c r="AY32" s="238" t="s">
        <v>155</v>
      </c>
      <c r="AZ32" s="238" t="s">
        <v>156</v>
      </c>
      <c r="BA32" s="238" t="s">
        <v>157</v>
      </c>
      <c r="BB32" s="238" t="s">
        <v>158</v>
      </c>
      <c r="BC32" s="238" t="s">
        <v>159</v>
      </c>
      <c r="BD32" s="238" t="s">
        <v>160</v>
      </c>
      <c r="BE32" s="238" t="s">
        <v>161</v>
      </c>
      <c r="BF32" s="238" t="s">
        <v>162</v>
      </c>
      <c r="BG32" s="238" t="s">
        <v>163</v>
      </c>
      <c r="BH32" s="238" t="s">
        <v>164</v>
      </c>
      <c r="BI32" s="238" t="s">
        <v>165</v>
      </c>
      <c r="BJ32" s="238" t="s">
        <v>166</v>
      </c>
      <c r="BK32" s="238" t="s">
        <v>167</v>
      </c>
      <c r="BL32" s="238" t="s">
        <v>168</v>
      </c>
      <c r="BM32" s="238" t="s">
        <v>169</v>
      </c>
      <c r="BN32" s="238" t="s">
        <v>170</v>
      </c>
      <c r="BO32" s="238" t="s">
        <v>171</v>
      </c>
      <c r="BP32" s="238" t="s">
        <v>172</v>
      </c>
      <c r="BQ32" s="238" t="s">
        <v>173</v>
      </c>
      <c r="BR32" s="238" t="s">
        <v>174</v>
      </c>
      <c r="BS32" s="238" t="s">
        <v>151</v>
      </c>
      <c r="BT32" s="238" t="s">
        <v>175</v>
      </c>
      <c r="BU32" s="238" t="s">
        <v>176</v>
      </c>
      <c r="BV32" s="238" t="s">
        <v>177</v>
      </c>
      <c r="BW32" s="238" t="s">
        <v>178</v>
      </c>
      <c r="BX32" s="238" t="s">
        <v>179</v>
      </c>
      <c r="BY32" s="238" t="s">
        <v>180</v>
      </c>
      <c r="BZ32" s="238" t="s">
        <v>181</v>
      </c>
      <c r="CA32" s="238" t="s">
        <v>182</v>
      </c>
      <c r="CB32" s="238" t="s">
        <v>183</v>
      </c>
      <c r="CC32" s="238" t="s">
        <v>184</v>
      </c>
      <c r="CD32" s="238" t="s">
        <v>185</v>
      </c>
      <c r="CE32" s="238" t="s">
        <v>186</v>
      </c>
      <c r="CF32" s="238" t="s">
        <v>187</v>
      </c>
      <c r="CG32" s="238" t="s">
        <v>188</v>
      </c>
      <c r="CH32" s="238" t="s">
        <v>189</v>
      </c>
      <c r="CI32" s="238" t="s">
        <v>190</v>
      </c>
      <c r="CJ32" s="238" t="s">
        <v>191</v>
      </c>
      <c r="CK32" s="238" t="s">
        <v>192</v>
      </c>
      <c r="CL32" s="238" t="s">
        <v>193</v>
      </c>
      <c r="CM32" s="238" t="s">
        <v>194</v>
      </c>
      <c r="CN32" s="238" t="s">
        <v>195</v>
      </c>
      <c r="CO32" s="238" t="s">
        <v>196</v>
      </c>
      <c r="CP32" s="238" t="s">
        <v>197</v>
      </c>
      <c r="CQ32" s="238" t="s">
        <v>198</v>
      </c>
      <c r="CR32" s="238" t="s">
        <v>199</v>
      </c>
      <c r="CS32" s="238" t="s">
        <v>200</v>
      </c>
      <c r="CT32" s="238" t="s">
        <v>201</v>
      </c>
      <c r="CU32" s="238" t="s">
        <v>202</v>
      </c>
      <c r="CV32" s="238" t="s">
        <v>203</v>
      </c>
      <c r="CW32" s="238" t="s">
        <v>204</v>
      </c>
      <c r="CX32" s="238" t="s">
        <v>205</v>
      </c>
      <c r="CY32" s="238" t="s">
        <v>206</v>
      </c>
      <c r="CZ32" s="238" t="s">
        <v>207</v>
      </c>
      <c r="DA32" s="238" t="s">
        <v>208</v>
      </c>
      <c r="DB32" s="238" t="s">
        <v>209</v>
      </c>
      <c r="DC32" s="238" t="s">
        <v>210</v>
      </c>
      <c r="DD32" s="238" t="s">
        <v>211</v>
      </c>
      <c r="DE32" s="238" t="s">
        <v>212</v>
      </c>
      <c r="DF32" s="238" t="s">
        <v>213</v>
      </c>
      <c r="DG32" s="238" t="s">
        <v>214</v>
      </c>
      <c r="DH32" s="238" t="s">
        <v>215</v>
      </c>
      <c r="DI32" s="238" t="s">
        <v>216</v>
      </c>
      <c r="DJ32" s="238" t="s">
        <v>217</v>
      </c>
      <c r="DK32" s="238" t="s">
        <v>218</v>
      </c>
      <c r="DL32" s="238" t="s">
        <v>219</v>
      </c>
      <c r="DM32" s="238" t="s">
        <v>220</v>
      </c>
      <c r="DN32" s="238" t="s">
        <v>221</v>
      </c>
      <c r="DO32" s="238" t="s">
        <v>222</v>
      </c>
      <c r="DP32" s="238" t="s">
        <v>223</v>
      </c>
      <c r="DQ32" s="238" t="s">
        <v>224</v>
      </c>
      <c r="DR32" s="238" t="s">
        <v>225</v>
      </c>
      <c r="DS32" s="238" t="s">
        <v>226</v>
      </c>
      <c r="DT32" s="238" t="s">
        <v>227</v>
      </c>
      <c r="DU32" s="238" t="s">
        <v>228</v>
      </c>
      <c r="DV32" s="238" t="s">
        <v>229</v>
      </c>
      <c r="DW32" s="238" t="s">
        <v>230</v>
      </c>
      <c r="DX32" s="238" t="s">
        <v>231</v>
      </c>
      <c r="DY32" s="238" t="s">
        <v>232</v>
      </c>
      <c r="DZ32" s="238" t="s">
        <v>233</v>
      </c>
      <c r="EA32" s="238" t="s">
        <v>234</v>
      </c>
      <c r="EB32" s="238" t="s">
        <v>235</v>
      </c>
      <c r="EC32" s="238" t="s">
        <v>236</v>
      </c>
      <c r="ED32" s="238" t="s">
        <v>237</v>
      </c>
      <c r="EE32" s="238" t="s">
        <v>238</v>
      </c>
      <c r="EF32" s="238" t="s">
        <v>239</v>
      </c>
      <c r="EG32" s="238" t="s">
        <v>240</v>
      </c>
      <c r="EH32" s="238" t="s">
        <v>241</v>
      </c>
      <c r="EI32" s="238" t="s">
        <v>242</v>
      </c>
      <c r="EJ32" s="238" t="s">
        <v>243</v>
      </c>
      <c r="EK32" s="238" t="s">
        <v>244</v>
      </c>
      <c r="EL32" s="238" t="s">
        <v>245</v>
      </c>
      <c r="EM32" s="238" t="s">
        <v>246</v>
      </c>
      <c r="EN32" s="238" t="s">
        <v>247</v>
      </c>
      <c r="EO32" s="238" t="s">
        <v>248</v>
      </c>
      <c r="EP32" s="238" t="s">
        <v>249</v>
      </c>
      <c r="EQ32" s="238" t="s">
        <v>250</v>
      </c>
      <c r="ER32" s="238" t="s">
        <v>251</v>
      </c>
      <c r="ES32" s="238" t="s">
        <v>252</v>
      </c>
      <c r="ET32" s="238" t="s">
        <v>253</v>
      </c>
      <c r="EU32" s="238" t="s">
        <v>254</v>
      </c>
      <c r="EV32" s="238" t="s">
        <v>255</v>
      </c>
      <c r="EW32" s="238" t="s">
        <v>256</v>
      </c>
      <c r="EX32" s="238" t="s">
        <v>257</v>
      </c>
      <c r="EY32" s="238" t="s">
        <v>258</v>
      </c>
      <c r="EZ32" s="238" t="s">
        <v>259</v>
      </c>
      <c r="FA32" s="238" t="s">
        <v>260</v>
      </c>
      <c r="FB32" s="238" t="s">
        <v>261</v>
      </c>
      <c r="FC32" s="238" t="s">
        <v>262</v>
      </c>
      <c r="FD32" s="238" t="s">
        <v>263</v>
      </c>
      <c r="FE32" s="238" t="s">
        <v>264</v>
      </c>
      <c r="FF32" s="238" t="s">
        <v>265</v>
      </c>
      <c r="FG32" s="238" t="s">
        <v>266</v>
      </c>
      <c r="FH32" s="238" t="s">
        <v>267</v>
      </c>
      <c r="FI32" s="238" t="s">
        <v>268</v>
      </c>
      <c r="FJ32" s="238" t="s">
        <v>269</v>
      </c>
      <c r="FK32" s="238" t="s">
        <v>270</v>
      </c>
      <c r="FL32" s="238" t="s">
        <v>271</v>
      </c>
      <c r="FM32" s="238" t="s">
        <v>272</v>
      </c>
      <c r="FN32" s="238" t="s">
        <v>273</v>
      </c>
      <c r="FO32" s="238" t="s">
        <v>274</v>
      </c>
      <c r="FP32" s="238" t="s">
        <v>275</v>
      </c>
      <c r="FQ32" s="238" t="s">
        <v>276</v>
      </c>
      <c r="FR32" s="238" t="s">
        <v>277</v>
      </c>
      <c r="FS32" s="238" t="s">
        <v>278</v>
      </c>
      <c r="FT32" s="238" t="s">
        <v>279</v>
      </c>
      <c r="FU32" s="238" t="s">
        <v>280</v>
      </c>
      <c r="FV32" s="238" t="s">
        <v>281</v>
      </c>
      <c r="FW32" s="238" t="s">
        <v>282</v>
      </c>
      <c r="FX32" s="238" t="s">
        <v>283</v>
      </c>
      <c r="FY32" s="238" t="s">
        <v>284</v>
      </c>
      <c r="FZ32" s="238" t="s">
        <v>285</v>
      </c>
      <c r="GA32" s="238" t="s">
        <v>286</v>
      </c>
      <c r="GB32" s="238" t="s">
        <v>287</v>
      </c>
      <c r="GC32" s="238" t="s">
        <v>288</v>
      </c>
      <c r="GD32" s="238" t="s">
        <v>289</v>
      </c>
      <c r="GE32" s="238" t="s">
        <v>290</v>
      </c>
      <c r="GF32" s="238" t="s">
        <v>291</v>
      </c>
      <c r="GG32" s="238" t="s">
        <v>292</v>
      </c>
      <c r="GH32" s="238" t="s">
        <v>293</v>
      </c>
      <c r="GI32" s="238" t="s">
        <v>294</v>
      </c>
      <c r="GJ32" s="238" t="s">
        <v>295</v>
      </c>
      <c r="GK32" s="238" t="s">
        <v>296</v>
      </c>
      <c r="GL32" s="238" t="s">
        <v>297</v>
      </c>
      <c r="GM32" s="238" t="s">
        <v>298</v>
      </c>
      <c r="GN32" s="238" t="s">
        <v>299</v>
      </c>
      <c r="GO32" s="238" t="s">
        <v>300</v>
      </c>
      <c r="GP32" s="238" t="s">
        <v>301</v>
      </c>
      <c r="GQ32" s="238" t="s">
        <v>302</v>
      </c>
      <c r="GR32" s="238" t="s">
        <v>303</v>
      </c>
      <c r="GS32" s="238" t="s">
        <v>304</v>
      </c>
      <c r="GT32" s="238" t="s">
        <v>305</v>
      </c>
      <c r="GU32" s="238" t="s">
        <v>306</v>
      </c>
      <c r="GV32" s="238" t="s">
        <v>307</v>
      </c>
      <c r="GW32" s="238" t="s">
        <v>308</v>
      </c>
      <c r="GX32" s="238" t="s">
        <v>309</v>
      </c>
      <c r="GY32" s="238" t="s">
        <v>310</v>
      </c>
      <c r="GZ32" s="238" t="s">
        <v>311</v>
      </c>
      <c r="HA32" s="238" t="s">
        <v>312</v>
      </c>
      <c r="HB32" s="238" t="s">
        <v>313</v>
      </c>
      <c r="HC32" s="238" t="s">
        <v>314</v>
      </c>
      <c r="HD32" s="238" t="s">
        <v>315</v>
      </c>
      <c r="HE32" s="238" t="s">
        <v>316</v>
      </c>
      <c r="HF32" s="238" t="s">
        <v>317</v>
      </c>
      <c r="HG32" s="238" t="s">
        <v>318</v>
      </c>
      <c r="HH32" s="238" t="s">
        <v>319</v>
      </c>
      <c r="HI32" s="238" t="s">
        <v>320</v>
      </c>
      <c r="HJ32" s="238" t="s">
        <v>321</v>
      </c>
      <c r="HK32" s="238" t="s">
        <v>322</v>
      </c>
      <c r="HL32" s="238" t="s">
        <v>323</v>
      </c>
      <c r="HM32" s="238" t="s">
        <v>324</v>
      </c>
      <c r="HN32" s="238" t="s">
        <v>325</v>
      </c>
      <c r="HO32" s="238" t="s">
        <v>326</v>
      </c>
      <c r="HP32" s="238" t="s">
        <v>327</v>
      </c>
      <c r="HQ32" s="238" t="s">
        <v>328</v>
      </c>
      <c r="HR32" s="238" t="s">
        <v>329</v>
      </c>
      <c r="HS32" s="238" t="s">
        <v>330</v>
      </c>
      <c r="HT32" s="238" t="s">
        <v>331</v>
      </c>
      <c r="HU32" s="238" t="s">
        <v>332</v>
      </c>
      <c r="HV32" s="238" t="s">
        <v>333</v>
      </c>
      <c r="HW32" s="238" t="s">
        <v>334</v>
      </c>
      <c r="HX32" s="238" t="s">
        <v>335</v>
      </c>
      <c r="HY32" s="238" t="s">
        <v>336</v>
      </c>
      <c r="HZ32" s="238" t="s">
        <v>337</v>
      </c>
      <c r="IA32" s="238" t="s">
        <v>338</v>
      </c>
      <c r="IB32" s="238" t="s">
        <v>339</v>
      </c>
      <c r="IC32" s="238" t="s">
        <v>340</v>
      </c>
      <c r="ID32" s="238" t="s">
        <v>341</v>
      </c>
      <c r="IE32" s="238" t="s">
        <v>342</v>
      </c>
      <c r="IF32" s="238" t="s">
        <v>343</v>
      </c>
      <c r="IG32" s="238" t="s">
        <v>344</v>
      </c>
      <c r="IH32" s="238" t="s">
        <v>345</v>
      </c>
      <c r="II32" s="238" t="s">
        <v>346</v>
      </c>
      <c r="IJ32" s="238" t="s">
        <v>347</v>
      </c>
      <c r="IK32" s="238" t="s">
        <v>348</v>
      </c>
      <c r="IL32" s="238" t="s">
        <v>349</v>
      </c>
      <c r="IM32" s="238" t="s">
        <v>350</v>
      </c>
      <c r="IN32" s="238" t="s">
        <v>351</v>
      </c>
      <c r="IO32" s="238" t="s">
        <v>352</v>
      </c>
      <c r="IP32" s="238" t="s">
        <v>353</v>
      </c>
      <c r="IQ32" s="238" t="s">
        <v>354</v>
      </c>
      <c r="IR32" s="238" t="s">
        <v>355</v>
      </c>
      <c r="IS32" s="238" t="s">
        <v>356</v>
      </c>
      <c r="IT32" s="238" t="s">
        <v>357</v>
      </c>
      <c r="IU32" s="238" t="s">
        <v>358</v>
      </c>
      <c r="IV32" s="238" t="s">
        <v>359</v>
      </c>
      <c r="IW32" s="238" t="s">
        <v>360</v>
      </c>
      <c r="IX32" s="238" t="s">
        <v>361</v>
      </c>
      <c r="IY32" s="238" t="s">
        <v>362</v>
      </c>
      <c r="IZ32" s="238" t="s">
        <v>363</v>
      </c>
      <c r="JA32" s="238" t="s">
        <v>364</v>
      </c>
      <c r="JB32" s="238" t="s">
        <v>365</v>
      </c>
      <c r="JC32" s="238" t="s">
        <v>366</v>
      </c>
      <c r="JD32" s="238" t="s">
        <v>367</v>
      </c>
      <c r="JE32" s="238" t="s">
        <v>368</v>
      </c>
      <c r="JF32" s="238" t="s">
        <v>369</v>
      </c>
      <c r="JG32" s="238" t="s">
        <v>370</v>
      </c>
      <c r="JH32" s="238" t="s">
        <v>371</v>
      </c>
      <c r="JI32" s="238" t="s">
        <v>372</v>
      </c>
      <c r="JJ32" s="238" t="s">
        <v>373</v>
      </c>
      <c r="JK32" s="238" t="s">
        <v>374</v>
      </c>
      <c r="JL32" s="238" t="s">
        <v>375</v>
      </c>
      <c r="JM32" s="238" t="s">
        <v>376</v>
      </c>
      <c r="JN32" s="238" t="s">
        <v>377</v>
      </c>
      <c r="JO32" s="238" t="s">
        <v>378</v>
      </c>
      <c r="JP32" s="238" t="s">
        <v>379</v>
      </c>
      <c r="JQ32" s="238" t="s">
        <v>380</v>
      </c>
      <c r="JR32" s="238" t="s">
        <v>381</v>
      </c>
      <c r="JS32" s="238" t="s">
        <v>382</v>
      </c>
      <c r="JT32" s="238" t="s">
        <v>383</v>
      </c>
      <c r="JU32" s="238" t="s">
        <v>384</v>
      </c>
      <c r="JV32" s="238" t="s">
        <v>385</v>
      </c>
      <c r="JW32" s="238" t="s">
        <v>386</v>
      </c>
      <c r="JX32" s="238" t="s">
        <v>387</v>
      </c>
      <c r="JY32" s="238" t="s">
        <v>388</v>
      </c>
      <c r="JZ32" s="238" t="s">
        <v>389</v>
      </c>
      <c r="KA32" s="238" t="s">
        <v>390</v>
      </c>
      <c r="KB32" s="238" t="s">
        <v>391</v>
      </c>
      <c r="KC32" s="238" t="s">
        <v>392</v>
      </c>
      <c r="KD32" s="238" t="s">
        <v>393</v>
      </c>
      <c r="KE32" s="238" t="s">
        <v>394</v>
      </c>
      <c r="KF32" s="238" t="s">
        <v>395</v>
      </c>
      <c r="KG32" s="238" t="s">
        <v>396</v>
      </c>
      <c r="KH32" s="238" t="s">
        <v>397</v>
      </c>
      <c r="KI32" s="238" t="s">
        <v>398</v>
      </c>
      <c r="KJ32" s="238" t="s">
        <v>399</v>
      </c>
      <c r="KK32" s="238" t="s">
        <v>400</v>
      </c>
      <c r="KL32" s="238" t="s">
        <v>401</v>
      </c>
      <c r="KM32" s="238" t="s">
        <v>402</v>
      </c>
      <c r="KN32" s="238" t="s">
        <v>403</v>
      </c>
      <c r="KO32" s="238" t="s">
        <v>404</v>
      </c>
      <c r="KP32" s="238" t="s">
        <v>405</v>
      </c>
      <c r="KQ32" s="238" t="s">
        <v>406</v>
      </c>
      <c r="KR32" s="238" t="s">
        <v>407</v>
      </c>
      <c r="KS32" s="238" t="s">
        <v>408</v>
      </c>
      <c r="KT32" s="238" t="s">
        <v>409</v>
      </c>
      <c r="KU32" s="238" t="s">
        <v>410</v>
      </c>
      <c r="KV32" s="238" t="s">
        <v>411</v>
      </c>
      <c r="KW32" s="238" t="s">
        <v>412</v>
      </c>
      <c r="KX32" s="238" t="s">
        <v>413</v>
      </c>
      <c r="KY32" s="238" t="s">
        <v>414</v>
      </c>
      <c r="KZ32" s="238" t="s">
        <v>415</v>
      </c>
      <c r="LA32" s="238" t="s">
        <v>416</v>
      </c>
      <c r="LB32" s="238" t="s">
        <v>417</v>
      </c>
      <c r="LC32" s="238" t="s">
        <v>418</v>
      </c>
      <c r="LD32" s="238" t="s">
        <v>419</v>
      </c>
      <c r="LE32" s="238" t="s">
        <v>420</v>
      </c>
      <c r="LF32" s="238" t="s">
        <v>421</v>
      </c>
      <c r="LG32" s="238" t="s">
        <v>422</v>
      </c>
    </row>
    <row r="33" spans="1:319" x14ac:dyDescent="0.25">
      <c r="A33" s="239"/>
      <c r="B33" s="240" t="s">
        <v>41</v>
      </c>
      <c r="C33" s="241"/>
      <c r="D33" s="241"/>
      <c r="E33" s="241"/>
      <c r="F33" s="241"/>
      <c r="G33" s="241"/>
      <c r="H33" s="241"/>
      <c r="I33" s="241"/>
      <c r="J33" s="241"/>
      <c r="K33" s="241"/>
      <c r="L33" s="241"/>
      <c r="M33" s="241"/>
      <c r="N33" s="241"/>
      <c r="O33" s="241"/>
      <c r="P33" s="241"/>
      <c r="Q33" s="241"/>
      <c r="R33" s="241"/>
      <c r="S33" s="241"/>
      <c r="T33" s="241"/>
      <c r="U33" s="241"/>
      <c r="V33" s="241"/>
      <c r="W33" s="241"/>
      <c r="X33" s="241"/>
      <c r="Y33" s="241"/>
      <c r="Z33" s="241"/>
      <c r="AA33" s="241"/>
      <c r="AB33" s="241"/>
      <c r="AC33" s="241"/>
      <c r="AD33" s="241"/>
      <c r="AE33" s="241"/>
      <c r="AF33" s="241"/>
      <c r="AG33" s="241"/>
      <c r="AH33" s="241"/>
      <c r="AI33" s="241"/>
      <c r="AJ33" s="241"/>
      <c r="AK33" s="241"/>
      <c r="AL33" s="241"/>
      <c r="AM33" s="241"/>
      <c r="AN33" s="241"/>
      <c r="AO33" s="241"/>
      <c r="AP33" s="241"/>
      <c r="AQ33" s="241"/>
      <c r="AR33" s="241"/>
      <c r="AS33" s="241"/>
      <c r="AT33" s="241"/>
      <c r="AU33" s="241"/>
      <c r="AV33" s="241"/>
      <c r="AW33" s="241"/>
      <c r="AX33" s="241"/>
      <c r="AY33" s="241"/>
      <c r="AZ33" s="241"/>
      <c r="BA33" s="241"/>
      <c r="BB33" s="241"/>
      <c r="BC33" s="241"/>
      <c r="BD33" s="241"/>
      <c r="BE33" s="241"/>
      <c r="BF33" s="241"/>
      <c r="BG33" s="241"/>
      <c r="BH33" s="241"/>
      <c r="BI33" s="241"/>
      <c r="BJ33" s="241"/>
      <c r="BK33" s="241"/>
      <c r="BL33" s="241"/>
      <c r="BM33" s="241"/>
      <c r="BN33" s="241"/>
      <c r="BO33" s="241"/>
      <c r="BP33" s="241"/>
      <c r="BQ33" s="241"/>
      <c r="BR33" s="241"/>
      <c r="BS33" s="241"/>
      <c r="BT33" s="241"/>
      <c r="BU33" s="241"/>
      <c r="BV33" s="241"/>
      <c r="BW33" s="241"/>
      <c r="BX33" s="241"/>
      <c r="BY33" s="241"/>
      <c r="BZ33" s="241"/>
      <c r="CA33" s="241"/>
      <c r="CB33" s="241"/>
      <c r="CC33" s="241"/>
      <c r="CD33" s="241"/>
      <c r="CE33" s="241"/>
      <c r="CF33" s="241"/>
      <c r="CG33" s="241"/>
      <c r="CH33" s="241"/>
      <c r="CI33" s="241"/>
      <c r="CJ33" s="241"/>
      <c r="CK33" s="241"/>
      <c r="CL33" s="241"/>
      <c r="CM33" s="241"/>
      <c r="CN33" s="241"/>
      <c r="CO33" s="241"/>
      <c r="CP33" s="241"/>
      <c r="CQ33" s="241"/>
      <c r="CR33" s="241"/>
      <c r="CS33" s="241"/>
      <c r="CT33" s="241"/>
      <c r="CU33" s="241"/>
      <c r="CV33" s="241"/>
      <c r="CW33" s="241"/>
      <c r="CX33" s="241"/>
      <c r="CY33" s="241"/>
      <c r="CZ33" s="241"/>
      <c r="DA33" s="241"/>
      <c r="DB33" s="241"/>
      <c r="DC33" s="241"/>
      <c r="DD33" s="241"/>
      <c r="DE33" s="241"/>
      <c r="DF33" s="241"/>
      <c r="DG33" s="241"/>
      <c r="DH33" s="241"/>
      <c r="DI33" s="241"/>
      <c r="DJ33" s="241"/>
      <c r="DK33" s="241"/>
      <c r="DL33" s="241"/>
      <c r="DM33" s="241"/>
      <c r="DN33" s="241"/>
      <c r="DO33" s="241"/>
      <c r="DP33" s="241"/>
      <c r="DQ33" s="241"/>
      <c r="DR33" s="241"/>
      <c r="DS33" s="241"/>
      <c r="DT33" s="241"/>
      <c r="DU33" s="241"/>
      <c r="DV33" s="241"/>
      <c r="DW33" s="241"/>
      <c r="DX33" s="241"/>
      <c r="DY33" s="241"/>
      <c r="DZ33" s="241"/>
      <c r="EA33" s="241"/>
      <c r="EB33" s="241"/>
      <c r="EC33" s="241"/>
      <c r="ED33" s="241"/>
      <c r="EE33" s="241"/>
      <c r="EF33" s="241"/>
      <c r="EG33" s="241"/>
      <c r="EH33" s="241"/>
      <c r="EI33" s="241"/>
      <c r="EJ33" s="241"/>
      <c r="EK33" s="241"/>
      <c r="EL33" s="241"/>
      <c r="EM33" s="241"/>
      <c r="EN33" s="241"/>
      <c r="EO33" s="241"/>
      <c r="EP33" s="241"/>
      <c r="EQ33" s="241"/>
      <c r="ER33" s="241"/>
      <c r="ES33" s="241"/>
      <c r="ET33" s="241"/>
      <c r="EU33" s="241"/>
      <c r="EV33" s="241"/>
      <c r="EW33" s="241"/>
      <c r="EX33" s="241"/>
      <c r="EY33" s="241"/>
      <c r="EZ33" s="241"/>
      <c r="FA33" s="241"/>
      <c r="FB33" s="241"/>
      <c r="FC33" s="241"/>
      <c r="FD33" s="241"/>
      <c r="FE33" s="241"/>
      <c r="FF33" s="241"/>
      <c r="FG33" s="241"/>
      <c r="FH33" s="241"/>
      <c r="FI33" s="241"/>
      <c r="FJ33" s="241"/>
      <c r="FK33" s="241"/>
      <c r="FL33" s="241"/>
      <c r="FM33" s="241"/>
      <c r="FN33" s="241"/>
      <c r="FO33" s="241"/>
      <c r="FP33" s="241"/>
      <c r="FQ33" s="241"/>
      <c r="FR33" s="241"/>
      <c r="FS33" s="241"/>
      <c r="FT33" s="241"/>
      <c r="FU33" s="241"/>
      <c r="FV33" s="241"/>
      <c r="FW33" s="241"/>
      <c r="FX33" s="241"/>
      <c r="FY33" s="241"/>
      <c r="FZ33" s="241"/>
      <c r="GA33" s="241"/>
      <c r="GB33" s="241"/>
      <c r="GC33" s="241"/>
      <c r="GD33" s="241"/>
      <c r="GE33" s="241"/>
      <c r="GF33" s="241"/>
      <c r="GG33" s="241"/>
      <c r="GH33" s="241"/>
      <c r="GI33" s="241"/>
      <c r="GJ33" s="241"/>
      <c r="GK33" s="241"/>
      <c r="GL33" s="241"/>
      <c r="GM33" s="241"/>
      <c r="GN33" s="241"/>
      <c r="GO33" s="241"/>
      <c r="GP33" s="241"/>
      <c r="GQ33" s="241"/>
      <c r="GR33" s="241"/>
      <c r="GS33" s="241"/>
      <c r="GT33" s="241"/>
      <c r="GU33" s="241"/>
      <c r="GV33" s="241"/>
      <c r="GW33" s="241"/>
      <c r="GX33" s="241"/>
      <c r="GY33" s="241"/>
      <c r="GZ33" s="241"/>
      <c r="HA33" s="241"/>
      <c r="HB33" s="241"/>
      <c r="HC33" s="241"/>
      <c r="HD33" s="241"/>
      <c r="HE33" s="241"/>
      <c r="HF33" s="241"/>
      <c r="HG33" s="241"/>
      <c r="HH33" s="241"/>
      <c r="HI33" s="241"/>
      <c r="HJ33" s="241"/>
      <c r="HK33" s="241"/>
      <c r="HL33" s="241"/>
      <c r="HM33" s="241"/>
      <c r="HN33" s="241"/>
      <c r="HO33" s="241"/>
      <c r="HP33" s="241"/>
      <c r="HQ33" s="241"/>
      <c r="HR33" s="241"/>
      <c r="HS33" s="241"/>
      <c r="HT33" s="241"/>
      <c r="HU33" s="241"/>
      <c r="HV33" s="241"/>
      <c r="HW33" s="241"/>
      <c r="HX33" s="241"/>
      <c r="HY33" s="241"/>
      <c r="HZ33" s="241"/>
      <c r="IA33" s="241"/>
      <c r="IB33" s="241"/>
      <c r="IC33" s="241"/>
      <c r="ID33" s="241"/>
      <c r="IE33" s="241"/>
      <c r="IF33" s="241"/>
      <c r="IG33" s="241"/>
      <c r="IH33" s="241"/>
      <c r="II33" s="241"/>
      <c r="IJ33" s="241"/>
      <c r="IK33" s="241"/>
      <c r="IL33" s="241"/>
      <c r="IM33" s="241"/>
      <c r="IN33" s="241"/>
      <c r="IO33" s="241"/>
      <c r="IP33" s="241"/>
      <c r="IQ33" s="241"/>
      <c r="IR33" s="241"/>
      <c r="IS33" s="241"/>
      <c r="IT33" s="241"/>
      <c r="IU33" s="241"/>
      <c r="IV33" s="241"/>
      <c r="IW33" s="241">
        <v>5.5E-2</v>
      </c>
      <c r="IX33" s="241">
        <v>5.8000000000000003E-2</v>
      </c>
      <c r="IY33" s="241">
        <v>5.5E-2</v>
      </c>
      <c r="IZ33" s="241">
        <v>5.6000000000000001E-2</v>
      </c>
      <c r="JA33" s="241">
        <v>6.0999999999999999E-2</v>
      </c>
      <c r="JB33" s="241">
        <v>6.2E-2</v>
      </c>
      <c r="JC33" s="241">
        <v>7.1499999999999994E-2</v>
      </c>
      <c r="JD33" s="241">
        <v>6.8500000000000005E-2</v>
      </c>
      <c r="JE33" s="241">
        <v>7.0000000000000007E-2</v>
      </c>
      <c r="JF33" s="241">
        <v>6.6000000000000003E-2</v>
      </c>
      <c r="JG33" s="241">
        <v>6.4000000000000001E-2</v>
      </c>
      <c r="JH33" s="241">
        <v>6.4000000000000001E-2</v>
      </c>
      <c r="JI33" s="241">
        <v>6.4750000000000002E-2</v>
      </c>
      <c r="JJ33" s="241">
        <v>7.1999999999999995E-2</v>
      </c>
      <c r="JK33" s="241">
        <v>7.6499999999999999E-2</v>
      </c>
      <c r="JL33" s="241">
        <v>7.2999999999999995E-2</v>
      </c>
      <c r="JM33" s="241">
        <v>7.4999999999999997E-2</v>
      </c>
      <c r="JN33" s="241">
        <v>7.0000000000000007E-2</v>
      </c>
      <c r="JO33" s="241">
        <v>5.9749999999999998E-2</v>
      </c>
      <c r="JP33" s="241">
        <v>6.0499999999999998E-2</v>
      </c>
      <c r="JQ33" s="241">
        <v>5.7000000000000002E-2</v>
      </c>
      <c r="JR33" s="241">
        <v>6.3E-2</v>
      </c>
      <c r="JS33" s="241">
        <v>6.0749999999999998E-2</v>
      </c>
      <c r="JT33" s="241">
        <v>6.5000000000000002E-2</v>
      </c>
      <c r="JU33" s="241">
        <v>6.3500000000000001E-2</v>
      </c>
      <c r="JV33" s="241">
        <v>6.4500000000000002E-2</v>
      </c>
      <c r="JW33" s="241">
        <v>5.8000000000000003E-2</v>
      </c>
      <c r="JX33" s="241">
        <v>5.3999999999999999E-2</v>
      </c>
      <c r="JY33" s="241">
        <v>5.3999999999999999E-2</v>
      </c>
      <c r="JZ33" s="241">
        <v>5.5500000000000001E-2</v>
      </c>
      <c r="KA33" s="241">
        <v>5.7000000000000002E-2</v>
      </c>
      <c r="KB33" s="241">
        <v>5.9499999999999997E-2</v>
      </c>
      <c r="KC33" s="241">
        <v>6.7000000000000004E-2</v>
      </c>
      <c r="KD33" s="241">
        <v>5.8000000000000003E-2</v>
      </c>
      <c r="KE33" s="241">
        <v>5.5E-2</v>
      </c>
      <c r="KF33" s="241">
        <v>5.3999999999999999E-2</v>
      </c>
      <c r="KG33" s="241">
        <v>5.1999999999999998E-2</v>
      </c>
      <c r="KH33" s="241">
        <v>5.2499999999999998E-2</v>
      </c>
      <c r="KI33" s="241">
        <v>5.7000000000000002E-2</v>
      </c>
      <c r="KJ33" s="241">
        <v>6.0999999999999999E-2</v>
      </c>
      <c r="KK33" s="241">
        <v>5.6000000000000001E-2</v>
      </c>
      <c r="KL33" s="241">
        <v>5.6000000000000001E-2</v>
      </c>
      <c r="KM33" s="241">
        <v>5.5E-2</v>
      </c>
      <c r="KN33" s="241">
        <v>5.8000000000000003E-2</v>
      </c>
      <c r="KO33" s="241">
        <v>5.7500000000000002E-2</v>
      </c>
      <c r="KP33" s="241">
        <v>5.6500000000000002E-2</v>
      </c>
      <c r="KQ33" s="241">
        <v>5.5E-2</v>
      </c>
      <c r="KR33" s="241">
        <v>5.1499999999999997E-2</v>
      </c>
      <c r="KS33" s="241">
        <v>5.1499999999999997E-2</v>
      </c>
      <c r="KT33" s="241">
        <v>5.45E-2</v>
      </c>
      <c r="KU33" s="241">
        <v>5.3999999999999999E-2</v>
      </c>
      <c r="KV33" s="241">
        <v>5.8999999999999997E-2</v>
      </c>
      <c r="KW33" s="241">
        <v>5.9249999999999997E-2</v>
      </c>
      <c r="KX33" s="241">
        <v>6.1499999999999999E-2</v>
      </c>
      <c r="KY33" s="241">
        <v>5.8000000000000003E-2</v>
      </c>
      <c r="KZ33" s="241">
        <v>5.5E-2</v>
      </c>
      <c r="LA33" s="241">
        <v>5.5500000000000001E-2</v>
      </c>
      <c r="LB33" s="241">
        <v>5.5E-2</v>
      </c>
      <c r="LC33" s="241">
        <v>5.45E-2</v>
      </c>
      <c r="LD33" s="241">
        <v>5.45E-2</v>
      </c>
      <c r="LE33" s="241">
        <v>5.3999999999999999E-2</v>
      </c>
      <c r="LF33" s="241">
        <v>5.3999999999999999E-2</v>
      </c>
      <c r="LG33" s="241">
        <v>5.3499999999999999E-2</v>
      </c>
    </row>
    <row r="34" spans="1:319" x14ac:dyDescent="0.25">
      <c r="A34" s="239"/>
      <c r="B34" s="240" t="s">
        <v>47</v>
      </c>
      <c r="C34" s="241"/>
      <c r="D34" s="241"/>
      <c r="E34" s="241"/>
      <c r="F34" s="241"/>
      <c r="G34" s="241"/>
      <c r="H34" s="241"/>
      <c r="I34" s="241"/>
      <c r="J34" s="241"/>
      <c r="K34" s="241"/>
      <c r="L34" s="241"/>
      <c r="M34" s="241"/>
      <c r="N34" s="241"/>
      <c r="O34" s="241"/>
      <c r="P34" s="241"/>
      <c r="Q34" s="241"/>
      <c r="R34" s="241"/>
      <c r="S34" s="241"/>
      <c r="T34" s="241"/>
      <c r="U34" s="241"/>
      <c r="V34" s="241"/>
      <c r="W34" s="241"/>
      <c r="X34" s="241"/>
      <c r="Y34" s="241"/>
      <c r="Z34" s="241"/>
      <c r="AA34" s="241"/>
      <c r="AB34" s="241"/>
      <c r="AC34" s="241"/>
      <c r="AD34" s="241"/>
      <c r="AE34" s="241"/>
      <c r="AF34" s="241"/>
      <c r="AG34" s="241"/>
      <c r="AH34" s="241"/>
      <c r="AI34" s="241"/>
      <c r="AJ34" s="241"/>
      <c r="AK34" s="241"/>
      <c r="AL34" s="241"/>
      <c r="AM34" s="241"/>
      <c r="AN34" s="241"/>
      <c r="AO34" s="241"/>
      <c r="AP34" s="241"/>
      <c r="AQ34" s="241"/>
      <c r="AR34" s="241"/>
      <c r="AS34" s="241"/>
      <c r="AT34" s="241"/>
      <c r="AU34" s="241"/>
      <c r="AV34" s="241"/>
      <c r="AW34" s="241"/>
      <c r="AX34" s="241"/>
      <c r="AY34" s="241"/>
      <c r="AZ34" s="241"/>
      <c r="BA34" s="241"/>
      <c r="BB34" s="241"/>
      <c r="BC34" s="241"/>
      <c r="BD34" s="241"/>
      <c r="BE34" s="241"/>
      <c r="BF34" s="241"/>
      <c r="BG34" s="241"/>
      <c r="BH34" s="241"/>
      <c r="BI34" s="241"/>
      <c r="BJ34" s="241"/>
      <c r="BK34" s="241"/>
      <c r="BL34" s="241"/>
      <c r="BM34" s="241"/>
      <c r="BN34" s="241"/>
      <c r="BO34" s="241"/>
      <c r="BP34" s="241"/>
      <c r="BQ34" s="241"/>
      <c r="BR34" s="241"/>
      <c r="BS34" s="241"/>
      <c r="BT34" s="241"/>
      <c r="BU34" s="241"/>
      <c r="BV34" s="241"/>
      <c r="BW34" s="241"/>
      <c r="BX34" s="241"/>
      <c r="BY34" s="241"/>
      <c r="BZ34" s="241"/>
      <c r="CA34" s="241"/>
      <c r="CB34" s="241"/>
      <c r="CC34" s="241"/>
      <c r="CD34" s="241"/>
      <c r="CE34" s="241"/>
      <c r="CF34" s="241"/>
      <c r="CG34" s="241"/>
      <c r="CH34" s="241"/>
      <c r="CI34" s="241"/>
      <c r="CJ34" s="241"/>
      <c r="CK34" s="241"/>
      <c r="CL34" s="241"/>
      <c r="CM34" s="241"/>
      <c r="CN34" s="241"/>
      <c r="CO34" s="241"/>
      <c r="CP34" s="241"/>
      <c r="CQ34" s="241"/>
      <c r="CR34" s="241"/>
      <c r="CS34" s="241"/>
      <c r="CT34" s="241"/>
      <c r="CU34" s="241"/>
      <c r="CV34" s="241"/>
      <c r="CW34" s="241"/>
      <c r="CX34" s="241"/>
      <c r="CY34" s="241"/>
      <c r="CZ34" s="241"/>
      <c r="DA34" s="241"/>
      <c r="DB34" s="241"/>
      <c r="DC34" s="241"/>
      <c r="DD34" s="241"/>
      <c r="DE34" s="241"/>
      <c r="DF34" s="241"/>
      <c r="DG34" s="241"/>
      <c r="DH34" s="241"/>
      <c r="DI34" s="241"/>
      <c r="DJ34" s="241"/>
      <c r="DK34" s="241"/>
      <c r="DL34" s="241"/>
      <c r="DM34" s="241"/>
      <c r="DN34" s="241"/>
      <c r="DO34" s="241"/>
      <c r="DP34" s="241"/>
      <c r="DQ34" s="241"/>
      <c r="DR34" s="241"/>
      <c r="DS34" s="241"/>
      <c r="DT34" s="241"/>
      <c r="DU34" s="241"/>
      <c r="DV34" s="241"/>
      <c r="DW34" s="241"/>
      <c r="DX34" s="241"/>
      <c r="DY34" s="241"/>
      <c r="DZ34" s="241"/>
      <c r="EA34" s="241"/>
      <c r="EB34" s="241"/>
      <c r="EC34" s="241"/>
      <c r="ED34" s="241"/>
      <c r="EE34" s="241"/>
      <c r="EF34" s="241"/>
      <c r="EG34" s="241"/>
      <c r="EH34" s="241"/>
      <c r="EI34" s="241"/>
      <c r="EJ34" s="241"/>
      <c r="EK34" s="241"/>
      <c r="EL34" s="241"/>
      <c r="EM34" s="241"/>
      <c r="EN34" s="241"/>
      <c r="EO34" s="241"/>
      <c r="EP34" s="241"/>
      <c r="EQ34" s="241"/>
      <c r="ER34" s="241"/>
      <c r="ES34" s="241"/>
      <c r="ET34" s="241"/>
      <c r="EU34" s="241"/>
      <c r="EV34" s="241"/>
      <c r="EW34" s="241"/>
      <c r="EX34" s="241"/>
      <c r="EY34" s="241"/>
      <c r="EZ34" s="241"/>
      <c r="FA34" s="241"/>
      <c r="FB34" s="241"/>
      <c r="FC34" s="241"/>
      <c r="FD34" s="241"/>
      <c r="FE34" s="241"/>
      <c r="FF34" s="241"/>
      <c r="FG34" s="241"/>
      <c r="FH34" s="241"/>
      <c r="FI34" s="241"/>
      <c r="FJ34" s="241"/>
      <c r="FK34" s="241"/>
      <c r="FL34" s="241"/>
      <c r="FM34" s="241"/>
      <c r="FN34" s="241"/>
      <c r="FO34" s="241"/>
      <c r="FP34" s="241"/>
      <c r="FQ34" s="241"/>
      <c r="FR34" s="241"/>
      <c r="FS34" s="241"/>
      <c r="FT34" s="241"/>
      <c r="FU34" s="241"/>
      <c r="FV34" s="241"/>
      <c r="FW34" s="241"/>
      <c r="FX34" s="241"/>
      <c r="FY34" s="241"/>
      <c r="FZ34" s="241"/>
      <c r="GA34" s="241"/>
      <c r="GB34" s="241"/>
      <c r="GC34" s="241"/>
      <c r="GD34" s="241"/>
      <c r="GE34" s="241"/>
      <c r="GF34" s="241"/>
      <c r="GG34" s="241"/>
      <c r="GH34" s="241"/>
      <c r="GI34" s="241"/>
      <c r="GJ34" s="241"/>
      <c r="GK34" s="241"/>
      <c r="GL34" s="241"/>
      <c r="GM34" s="241"/>
      <c r="GN34" s="241"/>
      <c r="GO34" s="241"/>
      <c r="GP34" s="241"/>
      <c r="GQ34" s="241"/>
      <c r="GR34" s="241"/>
      <c r="GS34" s="241"/>
      <c r="GT34" s="241"/>
      <c r="GU34" s="241"/>
      <c r="GV34" s="241"/>
      <c r="GW34" s="241"/>
      <c r="GX34" s="241"/>
      <c r="GY34" s="241"/>
      <c r="GZ34" s="241"/>
      <c r="HA34" s="241"/>
      <c r="HB34" s="241"/>
      <c r="HC34" s="241"/>
      <c r="HD34" s="241"/>
      <c r="HE34" s="241"/>
      <c r="HF34" s="241"/>
      <c r="HG34" s="241"/>
      <c r="HH34" s="241"/>
      <c r="HI34" s="241"/>
      <c r="HJ34" s="241"/>
      <c r="HK34" s="241"/>
      <c r="HL34" s="241"/>
      <c r="HM34" s="241"/>
      <c r="HN34" s="241"/>
      <c r="HO34" s="241"/>
      <c r="HP34" s="241"/>
      <c r="HQ34" s="241"/>
      <c r="HR34" s="241"/>
      <c r="HS34" s="241"/>
      <c r="HT34" s="241"/>
      <c r="HU34" s="241"/>
      <c r="HV34" s="241"/>
      <c r="HW34" s="241"/>
      <c r="HX34" s="241"/>
      <c r="HY34" s="241"/>
      <c r="HZ34" s="241"/>
      <c r="IA34" s="241"/>
      <c r="IB34" s="241"/>
      <c r="IC34" s="241"/>
      <c r="ID34" s="241"/>
      <c r="IE34" s="241"/>
      <c r="IF34" s="241"/>
      <c r="IG34" s="241"/>
      <c r="IH34" s="241"/>
      <c r="II34" s="241"/>
      <c r="IJ34" s="241"/>
      <c r="IK34" s="241"/>
      <c r="IL34" s="241"/>
      <c r="IM34" s="241"/>
      <c r="IN34" s="241"/>
      <c r="IO34" s="241"/>
      <c r="IP34" s="241"/>
      <c r="IQ34" s="241"/>
      <c r="IR34" s="241"/>
      <c r="IS34" s="241"/>
      <c r="IT34" s="241"/>
      <c r="IU34" s="241"/>
      <c r="IV34" s="241"/>
      <c r="IW34" s="241">
        <v>6.0999999999999999E-2</v>
      </c>
      <c r="IX34" s="241">
        <v>6.2E-2</v>
      </c>
      <c r="IY34" s="241">
        <v>5.7000000000000002E-2</v>
      </c>
      <c r="IZ34" s="241">
        <v>5.7000000000000002E-2</v>
      </c>
      <c r="JA34" s="241">
        <v>6.25E-2</v>
      </c>
      <c r="JB34" s="241">
        <v>0.06</v>
      </c>
      <c r="JC34" s="241">
        <v>6.4500000000000002E-2</v>
      </c>
      <c r="JD34" s="241">
        <v>6.6000000000000003E-2</v>
      </c>
      <c r="JE34" s="241">
        <v>6.7500000000000004E-2</v>
      </c>
      <c r="JF34" s="241">
        <v>6.5500000000000003E-2</v>
      </c>
      <c r="JG34" s="241">
        <v>6.3500000000000001E-2</v>
      </c>
      <c r="JH34" s="241">
        <v>6.3500000000000001E-2</v>
      </c>
      <c r="JI34" s="241">
        <v>6.4000000000000001E-2</v>
      </c>
      <c r="JJ34" s="241">
        <v>6.6500000000000004E-2</v>
      </c>
      <c r="JK34" s="241">
        <v>6.6000000000000003E-2</v>
      </c>
      <c r="JL34" s="241">
        <v>6.7000000000000004E-2</v>
      </c>
      <c r="JM34" s="241">
        <v>6.8000000000000005E-2</v>
      </c>
      <c r="JN34" s="241">
        <v>6.5000000000000002E-2</v>
      </c>
      <c r="JO34" s="241">
        <v>5.5E-2</v>
      </c>
      <c r="JP34" s="241">
        <v>5.3999999999999999E-2</v>
      </c>
      <c r="JQ34" s="241">
        <v>5.3999999999999999E-2</v>
      </c>
      <c r="JR34" s="241">
        <v>5.7500000000000002E-2</v>
      </c>
      <c r="JS34" s="241">
        <v>5.2999999999999999E-2</v>
      </c>
      <c r="JT34" s="241">
        <v>5.5500000000000001E-2</v>
      </c>
      <c r="JU34" s="241">
        <v>5.3999999999999999E-2</v>
      </c>
      <c r="JV34" s="241">
        <v>5.5E-2</v>
      </c>
      <c r="JW34" s="241">
        <v>5.1999999999999998E-2</v>
      </c>
      <c r="JX34" s="241">
        <v>5.2999999999999999E-2</v>
      </c>
      <c r="JY34" s="241">
        <v>5.2999999999999999E-2</v>
      </c>
      <c r="JZ34" s="241">
        <v>5.5500000000000001E-2</v>
      </c>
      <c r="KA34" s="241">
        <v>5.7000000000000002E-2</v>
      </c>
      <c r="KB34" s="241">
        <v>5.9499999999999997E-2</v>
      </c>
      <c r="KC34" s="241">
        <v>6.5500000000000003E-2</v>
      </c>
      <c r="KD34" s="241">
        <v>5.8999999999999997E-2</v>
      </c>
      <c r="KE34" s="241">
        <v>5.6000000000000001E-2</v>
      </c>
      <c r="KF34" s="241">
        <v>5.5E-2</v>
      </c>
      <c r="KG34" s="241">
        <v>5.5E-2</v>
      </c>
      <c r="KH34" s="241">
        <v>5.5E-2</v>
      </c>
      <c r="KI34" s="241">
        <v>5.8000000000000003E-2</v>
      </c>
      <c r="KJ34" s="241">
        <v>6.25E-2</v>
      </c>
      <c r="KK34" s="241">
        <v>5.8999999999999997E-2</v>
      </c>
      <c r="KL34" s="241">
        <v>0.06</v>
      </c>
      <c r="KM34" s="241">
        <v>5.9499999999999997E-2</v>
      </c>
      <c r="KN34" s="241">
        <v>6.2E-2</v>
      </c>
      <c r="KO34" s="241">
        <v>6.0499999999999998E-2</v>
      </c>
      <c r="KP34" s="241">
        <v>5.8500000000000003E-2</v>
      </c>
      <c r="KQ34" s="241">
        <v>5.6500000000000002E-2</v>
      </c>
      <c r="KR34" s="241">
        <v>5.2999999999999999E-2</v>
      </c>
      <c r="KS34" s="241">
        <v>5.5E-2</v>
      </c>
      <c r="KT34" s="241">
        <v>5.7000000000000002E-2</v>
      </c>
      <c r="KU34" s="241">
        <v>5.6000000000000001E-2</v>
      </c>
      <c r="KV34" s="241">
        <v>5.9499999999999997E-2</v>
      </c>
      <c r="KW34" s="241">
        <v>5.9749999999999998E-2</v>
      </c>
      <c r="KX34" s="241">
        <v>6.0999999999999999E-2</v>
      </c>
      <c r="KY34" s="241">
        <v>5.8000000000000003E-2</v>
      </c>
      <c r="KZ34" s="241">
        <v>5.6000000000000001E-2</v>
      </c>
      <c r="LA34" s="241">
        <v>5.6000000000000001E-2</v>
      </c>
      <c r="LB34" s="241">
        <v>5.7500000000000002E-2</v>
      </c>
      <c r="LC34" s="241">
        <v>5.7500000000000002E-2</v>
      </c>
      <c r="LD34" s="241">
        <v>5.6500000000000002E-2</v>
      </c>
      <c r="LE34" s="241">
        <v>5.6000000000000001E-2</v>
      </c>
      <c r="LF34" s="241">
        <v>5.6000000000000001E-2</v>
      </c>
      <c r="LG34" s="241">
        <v>5.6500000000000002E-2</v>
      </c>
    </row>
    <row r="35" spans="1:319" x14ac:dyDescent="0.25">
      <c r="A35" s="226"/>
      <c r="B35" s="240" t="s">
        <v>44</v>
      </c>
      <c r="C35" s="241"/>
      <c r="D35" s="241"/>
      <c r="E35" s="241"/>
      <c r="F35" s="241"/>
      <c r="G35" s="241"/>
      <c r="H35" s="241"/>
      <c r="I35" s="241"/>
      <c r="J35" s="241"/>
      <c r="K35" s="241"/>
      <c r="L35" s="241"/>
      <c r="M35" s="241"/>
      <c r="N35" s="241"/>
      <c r="O35" s="241"/>
      <c r="P35" s="241"/>
      <c r="Q35" s="241"/>
      <c r="R35" s="241"/>
      <c r="S35" s="241"/>
      <c r="T35" s="241"/>
      <c r="U35" s="241"/>
      <c r="V35" s="241"/>
      <c r="W35" s="241"/>
      <c r="X35" s="241"/>
      <c r="Y35" s="241"/>
      <c r="Z35" s="241"/>
      <c r="AA35" s="241"/>
      <c r="AB35" s="241"/>
      <c r="AC35" s="241"/>
      <c r="AD35" s="241"/>
      <c r="AE35" s="241"/>
      <c r="AF35" s="241"/>
      <c r="AG35" s="241"/>
      <c r="AH35" s="241"/>
      <c r="AI35" s="241"/>
      <c r="AJ35" s="241"/>
      <c r="AK35" s="241"/>
      <c r="AL35" s="241"/>
      <c r="AM35" s="241"/>
      <c r="AN35" s="241"/>
      <c r="AO35" s="241"/>
      <c r="AP35" s="241"/>
      <c r="AQ35" s="241"/>
      <c r="AR35" s="241"/>
      <c r="AS35" s="241"/>
      <c r="AT35" s="241"/>
      <c r="AU35" s="241"/>
      <c r="AV35" s="241"/>
      <c r="AW35" s="241"/>
      <c r="AX35" s="241"/>
      <c r="AY35" s="241"/>
      <c r="AZ35" s="241"/>
      <c r="BA35" s="241"/>
      <c r="BB35" s="241"/>
      <c r="BC35" s="241"/>
      <c r="BD35" s="241"/>
      <c r="BE35" s="241"/>
      <c r="BF35" s="241"/>
      <c r="BG35" s="241"/>
      <c r="BH35" s="241"/>
      <c r="BI35" s="241"/>
      <c r="BJ35" s="241"/>
      <c r="BK35" s="241"/>
      <c r="BL35" s="241"/>
      <c r="BM35" s="241"/>
      <c r="BN35" s="241"/>
      <c r="BO35" s="241"/>
      <c r="BP35" s="241"/>
      <c r="BQ35" s="241"/>
      <c r="BR35" s="241"/>
      <c r="BS35" s="241"/>
      <c r="BT35" s="241"/>
      <c r="BU35" s="241"/>
      <c r="BV35" s="241"/>
      <c r="BW35" s="241"/>
      <c r="BX35" s="241"/>
      <c r="BY35" s="241"/>
      <c r="BZ35" s="241"/>
      <c r="CA35" s="241"/>
      <c r="CB35" s="241"/>
      <c r="CC35" s="241"/>
      <c r="CD35" s="241"/>
      <c r="CE35" s="241"/>
      <c r="CF35" s="241"/>
      <c r="CG35" s="241"/>
      <c r="CH35" s="241"/>
      <c r="CI35" s="241"/>
      <c r="CJ35" s="241"/>
      <c r="CK35" s="241"/>
      <c r="CL35" s="241"/>
      <c r="CM35" s="241"/>
      <c r="CN35" s="241"/>
      <c r="CO35" s="241"/>
      <c r="CP35" s="241"/>
      <c r="CQ35" s="241"/>
      <c r="CR35" s="241"/>
      <c r="CS35" s="241"/>
      <c r="CT35" s="241"/>
      <c r="CU35" s="241"/>
      <c r="CV35" s="241"/>
      <c r="CW35" s="241"/>
      <c r="CX35" s="241"/>
      <c r="CY35" s="241"/>
      <c r="CZ35" s="241"/>
      <c r="DA35" s="241"/>
      <c r="DB35" s="241"/>
      <c r="DC35" s="241"/>
      <c r="DD35" s="241"/>
      <c r="DE35" s="241"/>
      <c r="DF35" s="241"/>
      <c r="DG35" s="241"/>
      <c r="DH35" s="241"/>
      <c r="DI35" s="241"/>
      <c r="DJ35" s="241"/>
      <c r="DK35" s="241"/>
      <c r="DL35" s="241"/>
      <c r="DM35" s="241"/>
      <c r="DN35" s="241"/>
      <c r="DO35" s="241"/>
      <c r="DP35" s="241"/>
      <c r="DQ35" s="241"/>
      <c r="DR35" s="241"/>
      <c r="DS35" s="241"/>
      <c r="DT35" s="241"/>
      <c r="DU35" s="241"/>
      <c r="DV35" s="241"/>
      <c r="DW35" s="241"/>
      <c r="DX35" s="241"/>
      <c r="DY35" s="241"/>
      <c r="DZ35" s="241"/>
      <c r="EA35" s="241"/>
      <c r="EB35" s="241"/>
      <c r="EC35" s="241"/>
      <c r="ED35" s="241"/>
      <c r="EE35" s="241"/>
      <c r="EF35" s="241"/>
      <c r="EG35" s="241"/>
      <c r="EH35" s="241"/>
      <c r="EI35" s="241"/>
      <c r="EJ35" s="241"/>
      <c r="EK35" s="241"/>
      <c r="EL35" s="241"/>
      <c r="EM35" s="241"/>
      <c r="EN35" s="241"/>
      <c r="EO35" s="241"/>
      <c r="EP35" s="241"/>
      <c r="EQ35" s="241"/>
      <c r="ER35" s="241"/>
      <c r="ES35" s="241"/>
      <c r="ET35" s="241"/>
      <c r="EU35" s="241"/>
      <c r="EV35" s="241"/>
      <c r="EW35" s="241"/>
      <c r="EX35" s="241"/>
      <c r="EY35" s="241"/>
      <c r="EZ35" s="241"/>
      <c r="FA35" s="241"/>
      <c r="FB35" s="241"/>
      <c r="FC35" s="241"/>
      <c r="FD35" s="241"/>
      <c r="FE35" s="241"/>
      <c r="FF35" s="241"/>
      <c r="FG35" s="241"/>
      <c r="FH35" s="241"/>
      <c r="FI35" s="241"/>
      <c r="FJ35" s="241"/>
      <c r="FK35" s="241"/>
      <c r="FL35" s="241"/>
      <c r="FM35" s="241"/>
      <c r="FN35" s="241"/>
      <c r="FO35" s="241"/>
      <c r="FP35" s="241"/>
      <c r="FQ35" s="241"/>
      <c r="FR35" s="241"/>
      <c r="FS35" s="241"/>
      <c r="FT35" s="241"/>
      <c r="FU35" s="241"/>
      <c r="FV35" s="241"/>
      <c r="FW35" s="241"/>
      <c r="FX35" s="241"/>
      <c r="FY35" s="241"/>
      <c r="FZ35" s="241"/>
      <c r="GA35" s="241"/>
      <c r="GB35" s="241"/>
      <c r="GC35" s="241"/>
      <c r="GD35" s="241"/>
      <c r="GE35" s="241"/>
      <c r="GF35" s="241"/>
      <c r="GG35" s="241"/>
      <c r="GH35" s="241"/>
      <c r="GI35" s="241"/>
      <c r="GJ35" s="241"/>
      <c r="GK35" s="241"/>
      <c r="GL35" s="241"/>
      <c r="GM35" s="241"/>
      <c r="GN35" s="241"/>
      <c r="GO35" s="241"/>
      <c r="GP35" s="241"/>
      <c r="GQ35" s="241"/>
      <c r="GR35" s="241"/>
      <c r="GS35" s="241"/>
      <c r="GT35" s="241"/>
      <c r="GU35" s="241"/>
      <c r="GV35" s="241"/>
      <c r="GW35" s="241"/>
      <c r="GX35" s="241"/>
      <c r="GY35" s="241"/>
      <c r="GZ35" s="241"/>
      <c r="HA35" s="241"/>
      <c r="HB35" s="241"/>
      <c r="HC35" s="241"/>
      <c r="HD35" s="241"/>
      <c r="HE35" s="241"/>
      <c r="HF35" s="241"/>
      <c r="HG35" s="241"/>
      <c r="HH35" s="241"/>
      <c r="HI35" s="241"/>
      <c r="HJ35" s="241"/>
      <c r="HK35" s="241"/>
      <c r="HL35" s="241"/>
      <c r="HM35" s="241"/>
      <c r="HN35" s="241"/>
      <c r="HO35" s="241"/>
      <c r="HP35" s="241"/>
      <c r="HQ35" s="241"/>
      <c r="HR35" s="241"/>
      <c r="HS35" s="241"/>
      <c r="HT35" s="241"/>
      <c r="HU35" s="241"/>
      <c r="HV35" s="241"/>
      <c r="HW35" s="241"/>
      <c r="HX35" s="241"/>
      <c r="HY35" s="241"/>
      <c r="HZ35" s="241"/>
      <c r="IA35" s="241"/>
      <c r="IB35" s="241"/>
      <c r="IC35" s="241"/>
      <c r="ID35" s="241"/>
      <c r="IE35" s="241"/>
      <c r="IF35" s="241"/>
      <c r="IG35" s="241"/>
      <c r="IH35" s="241"/>
      <c r="II35" s="241"/>
      <c r="IJ35" s="241"/>
      <c r="IK35" s="241"/>
      <c r="IL35" s="241"/>
      <c r="IM35" s="241"/>
      <c r="IN35" s="241"/>
      <c r="IO35" s="241"/>
      <c r="IP35" s="241"/>
      <c r="IQ35" s="241"/>
      <c r="IR35" s="241"/>
      <c r="IS35" s="241"/>
      <c r="IT35" s="241"/>
      <c r="IU35" s="241"/>
      <c r="IV35" s="241"/>
      <c r="IW35" s="241">
        <v>2.1499999999999998E-2</v>
      </c>
      <c r="IX35" s="241">
        <v>2.1000000000000001E-2</v>
      </c>
      <c r="IY35" s="241">
        <v>1.7999999999999999E-2</v>
      </c>
      <c r="IZ35" s="241">
        <v>1.9E-2</v>
      </c>
      <c r="JA35" s="241">
        <v>2.1999999999999999E-2</v>
      </c>
      <c r="JB35" s="241">
        <v>2.1999999999999999E-2</v>
      </c>
      <c r="JC35" s="241">
        <v>2.0750000000000001E-2</v>
      </c>
      <c r="JD35" s="241">
        <v>1.4E-2</v>
      </c>
      <c r="JE35" s="241">
        <v>1.6E-2</v>
      </c>
      <c r="JF35" s="241">
        <v>1.6E-2</v>
      </c>
      <c r="JG35" s="241">
        <v>1.7000000000000001E-2</v>
      </c>
      <c r="JH35" s="241">
        <v>1.6500000000000001E-2</v>
      </c>
      <c r="JI35" s="241">
        <v>1.7000000000000001E-2</v>
      </c>
      <c r="JJ35" s="241">
        <v>1.6E-2</v>
      </c>
      <c r="JK35" s="241">
        <v>2.1000000000000001E-2</v>
      </c>
      <c r="JL35" s="241">
        <v>2.725E-2</v>
      </c>
      <c r="JM35" s="241">
        <v>3.4250000000000003E-2</v>
      </c>
      <c r="JN35" s="241">
        <v>3.2000000000000001E-2</v>
      </c>
      <c r="JO35" s="241">
        <v>2.4750000000000001E-2</v>
      </c>
      <c r="JP35" s="241">
        <v>2.35E-2</v>
      </c>
      <c r="JQ35" s="241">
        <v>2.3E-2</v>
      </c>
      <c r="JR35" s="241">
        <v>2.5999999999999999E-2</v>
      </c>
      <c r="JS35" s="241">
        <v>2.35E-2</v>
      </c>
      <c r="JT35" s="241">
        <v>2.75E-2</v>
      </c>
      <c r="JU35" s="241">
        <v>2.9000000000000001E-2</v>
      </c>
      <c r="JV35" s="241">
        <v>3.3000000000000002E-2</v>
      </c>
      <c r="JW35" s="241">
        <v>3.2500000000000001E-2</v>
      </c>
      <c r="JX35" s="241">
        <v>2.4500000000000001E-2</v>
      </c>
      <c r="JY35" s="241">
        <v>2.5000000000000001E-2</v>
      </c>
      <c r="JZ35" s="241">
        <v>2.5999999999999999E-2</v>
      </c>
      <c r="KA35" s="241">
        <v>2.5000000000000001E-2</v>
      </c>
      <c r="KB35" s="241">
        <v>2.8500000000000001E-2</v>
      </c>
      <c r="KC35" s="241">
        <v>3.5999999999999997E-2</v>
      </c>
      <c r="KD35" s="241">
        <v>3.1E-2</v>
      </c>
      <c r="KE35" s="241">
        <v>2.4750000000000001E-2</v>
      </c>
      <c r="KF35" s="241">
        <v>2.5999999999999999E-2</v>
      </c>
      <c r="KG35" s="241">
        <v>2.5000000000000001E-2</v>
      </c>
      <c r="KH35" s="241">
        <v>2.1999999999999999E-2</v>
      </c>
      <c r="KI35" s="241">
        <v>2.4E-2</v>
      </c>
      <c r="KJ35" s="241">
        <v>2.75E-2</v>
      </c>
      <c r="KK35" s="241">
        <v>2.5999999999999999E-2</v>
      </c>
      <c r="KL35" s="241">
        <v>2.5999999999999999E-2</v>
      </c>
      <c r="KM35" s="241">
        <v>2.5000000000000001E-2</v>
      </c>
      <c r="KN35" s="241">
        <v>2.8000000000000001E-2</v>
      </c>
      <c r="KO35" s="241">
        <v>2.5000000000000001E-2</v>
      </c>
      <c r="KP35" s="241">
        <v>2.2499999999999999E-2</v>
      </c>
      <c r="KQ35" s="241">
        <v>2.3E-2</v>
      </c>
      <c r="KR35" s="241">
        <v>2.0500000000000001E-2</v>
      </c>
      <c r="KS35" s="241">
        <v>2.2499999999999999E-2</v>
      </c>
      <c r="KT35" s="241">
        <v>2.35E-2</v>
      </c>
      <c r="KU35" s="241">
        <v>2.3E-2</v>
      </c>
      <c r="KV35" s="241">
        <v>2.5999999999999999E-2</v>
      </c>
      <c r="KW35" s="241">
        <v>2.5000000000000001E-2</v>
      </c>
      <c r="KX35" s="241">
        <v>2.4E-2</v>
      </c>
      <c r="KY35" s="241">
        <v>2.5000000000000001E-2</v>
      </c>
      <c r="KZ35" s="241">
        <v>2.1999999999999999E-2</v>
      </c>
      <c r="LA35" s="241">
        <v>2.4E-2</v>
      </c>
      <c r="LB35" s="241">
        <v>2.5000000000000001E-2</v>
      </c>
      <c r="LC35" s="241">
        <v>2.4500000000000001E-2</v>
      </c>
      <c r="LD35" s="241">
        <v>2.5000000000000001E-2</v>
      </c>
      <c r="LE35" s="241">
        <v>2.4E-2</v>
      </c>
      <c r="LF35" s="241">
        <v>2.1000000000000001E-2</v>
      </c>
      <c r="LG35" s="241">
        <v>2.2499999999999999E-2</v>
      </c>
    </row>
    <row r="36" spans="1:319" x14ac:dyDescent="0.25">
      <c r="A36" s="226"/>
      <c r="B36" s="240" t="s">
        <v>50</v>
      </c>
      <c r="C36" s="241"/>
      <c r="D36" s="241"/>
      <c r="E36" s="241"/>
      <c r="F36" s="241"/>
      <c r="G36" s="241"/>
      <c r="H36" s="241"/>
      <c r="I36" s="241"/>
      <c r="J36" s="241"/>
      <c r="K36" s="241"/>
      <c r="L36" s="241"/>
      <c r="M36" s="241"/>
      <c r="N36" s="241"/>
      <c r="O36" s="241"/>
      <c r="P36" s="241"/>
      <c r="Q36" s="241"/>
      <c r="R36" s="241"/>
      <c r="S36" s="241"/>
      <c r="T36" s="241"/>
      <c r="U36" s="241"/>
      <c r="V36" s="241"/>
      <c r="W36" s="241"/>
      <c r="X36" s="241"/>
      <c r="Y36" s="241"/>
      <c r="Z36" s="241"/>
      <c r="AA36" s="241"/>
      <c r="AB36" s="241"/>
      <c r="AC36" s="241"/>
      <c r="AD36" s="241"/>
      <c r="AE36" s="241"/>
      <c r="AF36" s="241"/>
      <c r="AG36" s="241"/>
      <c r="AH36" s="241"/>
      <c r="AI36" s="241"/>
      <c r="AJ36" s="241"/>
      <c r="AK36" s="241"/>
      <c r="AL36" s="241"/>
      <c r="AM36" s="241"/>
      <c r="AN36" s="241"/>
      <c r="AO36" s="241"/>
      <c r="AP36" s="241"/>
      <c r="AQ36" s="241"/>
      <c r="AR36" s="241"/>
      <c r="AS36" s="241"/>
      <c r="AT36" s="241"/>
      <c r="AU36" s="241"/>
      <c r="AV36" s="241"/>
      <c r="AW36" s="241"/>
      <c r="AX36" s="241"/>
      <c r="AY36" s="241"/>
      <c r="AZ36" s="241"/>
      <c r="BA36" s="241"/>
      <c r="BB36" s="241"/>
      <c r="BC36" s="241"/>
      <c r="BD36" s="241"/>
      <c r="BE36" s="241"/>
      <c r="BF36" s="241"/>
      <c r="BG36" s="241"/>
      <c r="BH36" s="241"/>
      <c r="BI36" s="241"/>
      <c r="BJ36" s="241"/>
      <c r="BK36" s="241"/>
      <c r="BL36" s="241"/>
      <c r="BM36" s="241"/>
      <c r="BN36" s="241"/>
      <c r="BO36" s="241"/>
      <c r="BP36" s="241"/>
      <c r="BQ36" s="241"/>
      <c r="BR36" s="241"/>
      <c r="BS36" s="241"/>
      <c r="BT36" s="241"/>
      <c r="BU36" s="241"/>
      <c r="BV36" s="241"/>
      <c r="BW36" s="241"/>
      <c r="BX36" s="241"/>
      <c r="BY36" s="241"/>
      <c r="BZ36" s="241"/>
      <c r="CA36" s="241"/>
      <c r="CB36" s="241"/>
      <c r="CC36" s="241"/>
      <c r="CD36" s="241"/>
      <c r="CE36" s="241"/>
      <c r="CF36" s="241"/>
      <c r="CG36" s="241"/>
      <c r="CH36" s="241"/>
      <c r="CI36" s="241"/>
      <c r="CJ36" s="241"/>
      <c r="CK36" s="241"/>
      <c r="CL36" s="241"/>
      <c r="CM36" s="241"/>
      <c r="CN36" s="241"/>
      <c r="CO36" s="241"/>
      <c r="CP36" s="241"/>
      <c r="CQ36" s="241"/>
      <c r="CR36" s="241"/>
      <c r="CS36" s="241"/>
      <c r="CT36" s="241"/>
      <c r="CU36" s="241"/>
      <c r="CV36" s="241"/>
      <c r="CW36" s="241"/>
      <c r="CX36" s="241"/>
      <c r="CY36" s="241"/>
      <c r="CZ36" s="241"/>
      <c r="DA36" s="241"/>
      <c r="DB36" s="241"/>
      <c r="DC36" s="241"/>
      <c r="DD36" s="241"/>
      <c r="DE36" s="241"/>
      <c r="DF36" s="241"/>
      <c r="DG36" s="241"/>
      <c r="DH36" s="241"/>
      <c r="DI36" s="241"/>
      <c r="DJ36" s="241"/>
      <c r="DK36" s="241"/>
      <c r="DL36" s="241"/>
      <c r="DM36" s="241"/>
      <c r="DN36" s="241"/>
      <c r="DO36" s="241"/>
      <c r="DP36" s="241"/>
      <c r="DQ36" s="241"/>
      <c r="DR36" s="241"/>
      <c r="DS36" s="241"/>
      <c r="DT36" s="241"/>
      <c r="DU36" s="241"/>
      <c r="DV36" s="241"/>
      <c r="DW36" s="241"/>
      <c r="DX36" s="241"/>
      <c r="DY36" s="241"/>
      <c r="DZ36" s="241"/>
      <c r="EA36" s="241"/>
      <c r="EB36" s="241"/>
      <c r="EC36" s="241"/>
      <c r="ED36" s="241"/>
      <c r="EE36" s="241"/>
      <c r="EF36" s="241"/>
      <c r="EG36" s="241"/>
      <c r="EH36" s="241"/>
      <c r="EI36" s="241"/>
      <c r="EJ36" s="241"/>
      <c r="EK36" s="241"/>
      <c r="EL36" s="241"/>
      <c r="EM36" s="241"/>
      <c r="EN36" s="241"/>
      <c r="EO36" s="241"/>
      <c r="EP36" s="241"/>
      <c r="EQ36" s="241"/>
      <c r="ER36" s="241"/>
      <c r="ES36" s="241"/>
      <c r="ET36" s="241"/>
      <c r="EU36" s="241"/>
      <c r="EV36" s="241"/>
      <c r="EW36" s="241"/>
      <c r="EX36" s="241"/>
      <c r="EY36" s="241"/>
      <c r="EZ36" s="241"/>
      <c r="FA36" s="241"/>
      <c r="FB36" s="241"/>
      <c r="FC36" s="241"/>
      <c r="FD36" s="241"/>
      <c r="FE36" s="241"/>
      <c r="FF36" s="241"/>
      <c r="FG36" s="241"/>
      <c r="FH36" s="241"/>
      <c r="FI36" s="241"/>
      <c r="FJ36" s="241"/>
      <c r="FK36" s="241"/>
      <c r="FL36" s="241"/>
      <c r="FM36" s="241"/>
      <c r="FN36" s="241"/>
      <c r="FO36" s="241"/>
      <c r="FP36" s="241"/>
      <c r="FQ36" s="241"/>
      <c r="FR36" s="241"/>
      <c r="FS36" s="241"/>
      <c r="FT36" s="241"/>
      <c r="FU36" s="241"/>
      <c r="FV36" s="241"/>
      <c r="FW36" s="241"/>
      <c r="FX36" s="241"/>
      <c r="FY36" s="241"/>
      <c r="FZ36" s="241"/>
      <c r="GA36" s="241"/>
      <c r="GB36" s="241"/>
      <c r="GC36" s="241"/>
      <c r="GD36" s="241"/>
      <c r="GE36" s="241"/>
      <c r="GF36" s="241"/>
      <c r="GG36" s="241"/>
      <c r="GH36" s="241"/>
      <c r="GI36" s="241"/>
      <c r="GJ36" s="241"/>
      <c r="GK36" s="241"/>
      <c r="GL36" s="241"/>
      <c r="GM36" s="241"/>
      <c r="GN36" s="241"/>
      <c r="GO36" s="241"/>
      <c r="GP36" s="241"/>
      <c r="GQ36" s="241"/>
      <c r="GR36" s="241"/>
      <c r="GS36" s="241"/>
      <c r="GT36" s="241"/>
      <c r="GU36" s="241"/>
      <c r="GV36" s="241"/>
      <c r="GW36" s="241"/>
      <c r="GX36" s="241"/>
      <c r="GY36" s="241"/>
      <c r="GZ36" s="241"/>
      <c r="HA36" s="241"/>
      <c r="HB36" s="241"/>
      <c r="HC36" s="241"/>
      <c r="HD36" s="241"/>
      <c r="HE36" s="241"/>
      <c r="HF36" s="241"/>
      <c r="HG36" s="241"/>
      <c r="HH36" s="241"/>
      <c r="HI36" s="241"/>
      <c r="HJ36" s="241"/>
      <c r="HK36" s="241"/>
      <c r="HL36" s="241"/>
      <c r="HM36" s="241"/>
      <c r="HN36" s="241"/>
      <c r="HO36" s="241"/>
      <c r="HP36" s="241"/>
      <c r="HQ36" s="241"/>
      <c r="HR36" s="241"/>
      <c r="HS36" s="241"/>
      <c r="HT36" s="241"/>
      <c r="HU36" s="241"/>
      <c r="HV36" s="241"/>
      <c r="HW36" s="241"/>
      <c r="HX36" s="241"/>
      <c r="HY36" s="241"/>
      <c r="HZ36" s="241"/>
      <c r="IA36" s="241"/>
      <c r="IB36" s="241"/>
      <c r="IC36" s="241"/>
      <c r="ID36" s="241"/>
      <c r="IE36" s="241"/>
      <c r="IF36" s="241"/>
      <c r="IG36" s="241"/>
      <c r="IH36" s="241"/>
      <c r="II36" s="241"/>
      <c r="IJ36" s="241"/>
      <c r="IK36" s="241"/>
      <c r="IL36" s="241"/>
      <c r="IM36" s="241"/>
      <c r="IN36" s="241"/>
      <c r="IO36" s="241"/>
      <c r="IP36" s="241"/>
      <c r="IQ36" s="241"/>
      <c r="IR36" s="241"/>
      <c r="IS36" s="241"/>
      <c r="IT36" s="241"/>
      <c r="IU36" s="241"/>
      <c r="IV36" s="241"/>
      <c r="IW36" s="241">
        <v>2.8250000000000001E-2</v>
      </c>
      <c r="IX36" s="241">
        <v>2.5000000000000001E-2</v>
      </c>
      <c r="IY36" s="241">
        <v>2.1749999999999999E-2</v>
      </c>
      <c r="IZ36" s="241">
        <v>2.2499999999999999E-2</v>
      </c>
      <c r="JA36" s="241">
        <v>2.4E-2</v>
      </c>
      <c r="JB36" s="241">
        <v>2.2499999999999999E-2</v>
      </c>
      <c r="JC36" s="241">
        <v>2.2499999999999999E-2</v>
      </c>
      <c r="JD36" s="241">
        <v>1.9E-2</v>
      </c>
      <c r="JE36" s="241">
        <v>1.9E-2</v>
      </c>
      <c r="JF36" s="241">
        <v>1.9E-2</v>
      </c>
      <c r="JG36" s="241">
        <v>1.95E-2</v>
      </c>
      <c r="JH36" s="241">
        <v>1.8499999999999999E-2</v>
      </c>
      <c r="JI36" s="241">
        <v>1.9E-2</v>
      </c>
      <c r="JJ36" s="241">
        <v>1.8749999999999999E-2</v>
      </c>
      <c r="JK36" s="241">
        <v>2.1749999999999999E-2</v>
      </c>
      <c r="JL36" s="241">
        <v>2.4500000000000001E-2</v>
      </c>
      <c r="JM36" s="241">
        <v>2.5999999999999999E-2</v>
      </c>
      <c r="JN36" s="241">
        <v>2.5000000000000001E-2</v>
      </c>
      <c r="JO36" s="241">
        <v>1.7999999999999999E-2</v>
      </c>
      <c r="JP36" s="241">
        <v>1.7500000000000002E-2</v>
      </c>
      <c r="JQ36" s="241">
        <v>1.7999999999999999E-2</v>
      </c>
      <c r="JR36" s="241">
        <v>2.1000000000000001E-2</v>
      </c>
      <c r="JS36" s="241">
        <v>1.7999999999999999E-2</v>
      </c>
      <c r="JT36" s="241">
        <v>1.8499999999999999E-2</v>
      </c>
      <c r="JU36" s="241">
        <v>1.9E-2</v>
      </c>
      <c r="JV36" s="241">
        <v>2.1999999999999999E-2</v>
      </c>
      <c r="JW36" s="241">
        <v>2.1000000000000001E-2</v>
      </c>
      <c r="JX36" s="241">
        <v>0.02</v>
      </c>
      <c r="JY36" s="241">
        <v>2.1999999999999999E-2</v>
      </c>
      <c r="JZ36" s="241">
        <v>2.35E-2</v>
      </c>
      <c r="KA36" s="241">
        <v>2.4E-2</v>
      </c>
      <c r="KB36" s="241">
        <v>2.6499999999999999E-2</v>
      </c>
      <c r="KC36" s="241">
        <v>3.2500000000000001E-2</v>
      </c>
      <c r="KD36" s="241">
        <v>0.03</v>
      </c>
      <c r="KE36" s="241">
        <v>2.5000000000000001E-2</v>
      </c>
      <c r="KF36" s="241">
        <v>2.5000000000000001E-2</v>
      </c>
      <c r="KG36" s="241">
        <v>2.5499999999999998E-2</v>
      </c>
      <c r="KH36" s="241">
        <v>2.4E-2</v>
      </c>
      <c r="KI36" s="241">
        <v>2.5000000000000001E-2</v>
      </c>
      <c r="KJ36" s="241">
        <v>2.9499999999999998E-2</v>
      </c>
      <c r="KK36" s="241">
        <v>2.7E-2</v>
      </c>
      <c r="KL36" s="241">
        <v>2.8500000000000001E-2</v>
      </c>
      <c r="KM36" s="241">
        <v>2.75E-2</v>
      </c>
      <c r="KN36" s="241">
        <v>3.0499999999999999E-2</v>
      </c>
      <c r="KO36" s="241">
        <v>2.8000000000000001E-2</v>
      </c>
      <c r="KP36" s="241">
        <v>2.5000000000000001E-2</v>
      </c>
      <c r="KQ36" s="241">
        <v>2.4E-2</v>
      </c>
      <c r="KR36" s="241">
        <v>2.1000000000000001E-2</v>
      </c>
      <c r="KS36" s="241">
        <v>2.3E-2</v>
      </c>
      <c r="KT36" s="241">
        <v>2.5000000000000001E-2</v>
      </c>
      <c r="KU36" s="241">
        <v>2.2499999999999999E-2</v>
      </c>
      <c r="KV36" s="241">
        <v>2.6499999999999999E-2</v>
      </c>
      <c r="KW36" s="241">
        <v>2.4E-2</v>
      </c>
      <c r="KX36" s="241">
        <v>2.5000000000000001E-2</v>
      </c>
      <c r="KY36" s="241">
        <v>2.5499999999999998E-2</v>
      </c>
      <c r="KZ36" s="241">
        <v>2.3E-2</v>
      </c>
      <c r="LA36" s="241">
        <v>2.5000000000000001E-2</v>
      </c>
      <c r="LB36" s="241">
        <v>2.5999999999999999E-2</v>
      </c>
      <c r="LC36" s="241">
        <v>2.5999999999999999E-2</v>
      </c>
      <c r="LD36" s="241">
        <v>2.6249999999999999E-2</v>
      </c>
      <c r="LE36" s="241">
        <v>2.5499999999999998E-2</v>
      </c>
      <c r="LF36" s="241">
        <v>2.4E-2</v>
      </c>
      <c r="LG36" s="241">
        <v>2.5000000000000001E-2</v>
      </c>
    </row>
    <row r="37" spans="1:319" x14ac:dyDescent="0.25">
      <c r="A37" s="250"/>
      <c r="B37" s="251"/>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252"/>
      <c r="BD37" s="252"/>
      <c r="BE37" s="252"/>
      <c r="BF37" s="252"/>
      <c r="BG37" s="252"/>
      <c r="BH37" s="252"/>
      <c r="BI37" s="252"/>
      <c r="BJ37" s="252"/>
      <c r="BK37" s="252"/>
      <c r="BL37" s="252"/>
      <c r="BM37" s="252"/>
      <c r="BN37" s="252"/>
      <c r="BO37" s="252"/>
      <c r="BP37" s="252"/>
      <c r="BQ37" s="252"/>
      <c r="BR37" s="252"/>
      <c r="BS37" s="252"/>
      <c r="BT37" s="252"/>
      <c r="BU37" s="252"/>
      <c r="BV37" s="252"/>
      <c r="BW37" s="252"/>
      <c r="BX37" s="252"/>
      <c r="BY37" s="252"/>
      <c r="BZ37" s="252"/>
      <c r="CA37" s="252"/>
      <c r="CB37" s="252"/>
      <c r="CC37" s="252"/>
      <c r="CD37" s="252"/>
      <c r="CE37" s="252"/>
      <c r="CF37" s="252"/>
      <c r="CG37" s="252"/>
      <c r="CH37" s="252"/>
      <c r="CI37" s="252"/>
      <c r="CJ37" s="252"/>
      <c r="CK37" s="252"/>
      <c r="CL37" s="252"/>
      <c r="CM37" s="252"/>
      <c r="CN37" s="252"/>
      <c r="CO37" s="252"/>
      <c r="CP37" s="252"/>
      <c r="CQ37" s="252"/>
      <c r="CR37" s="252"/>
      <c r="CS37" s="252"/>
      <c r="CT37" s="252"/>
      <c r="CU37" s="252"/>
      <c r="CV37" s="252"/>
      <c r="CW37" s="252"/>
      <c r="CX37" s="252"/>
      <c r="CY37" s="252"/>
      <c r="CZ37" s="252"/>
      <c r="DA37" s="252"/>
      <c r="DB37" s="252"/>
      <c r="DC37" s="252"/>
      <c r="DD37" s="252"/>
      <c r="DE37" s="252"/>
      <c r="DF37" s="252"/>
      <c r="DG37" s="252"/>
      <c r="DH37" s="252"/>
      <c r="DI37" s="252"/>
      <c r="DJ37" s="252"/>
      <c r="DK37" s="252"/>
      <c r="DL37" s="252"/>
      <c r="DM37" s="252"/>
      <c r="DN37" s="252"/>
      <c r="DO37" s="252"/>
      <c r="DP37" s="252"/>
      <c r="DQ37" s="252"/>
      <c r="DR37" s="252"/>
      <c r="DS37" s="252"/>
      <c r="DT37" s="252"/>
      <c r="DU37" s="252"/>
      <c r="DV37" s="252"/>
      <c r="DW37" s="252"/>
      <c r="DX37" s="252"/>
      <c r="DY37" s="252"/>
      <c r="DZ37" s="252"/>
      <c r="EA37" s="252"/>
      <c r="EB37" s="252"/>
      <c r="EC37" s="252"/>
      <c r="ED37" s="252"/>
      <c r="EE37" s="252"/>
      <c r="EF37" s="252"/>
      <c r="EG37" s="252"/>
      <c r="EH37" s="252"/>
      <c r="EI37" s="252"/>
      <c r="EJ37" s="252"/>
      <c r="EK37" s="252"/>
      <c r="EL37" s="252"/>
      <c r="EM37" s="252"/>
      <c r="EN37" s="252"/>
      <c r="EO37" s="252"/>
      <c r="EP37" s="252"/>
      <c r="EQ37" s="252"/>
      <c r="ER37" s="252"/>
      <c r="ES37" s="252"/>
      <c r="ET37" s="252"/>
      <c r="EU37" s="252"/>
      <c r="EV37" s="252"/>
      <c r="EW37" s="252"/>
      <c r="EX37" s="252"/>
      <c r="EY37" s="252"/>
      <c r="EZ37" s="252"/>
      <c r="FA37" s="252"/>
      <c r="FB37" s="252"/>
      <c r="FC37" s="252"/>
      <c r="FD37" s="252"/>
      <c r="FE37" s="252"/>
      <c r="FF37" s="252"/>
      <c r="FG37" s="252"/>
      <c r="FH37" s="252"/>
      <c r="FI37" s="252"/>
      <c r="FJ37" s="252"/>
      <c r="FK37" s="252"/>
      <c r="FL37" s="252"/>
      <c r="FM37" s="252"/>
      <c r="FN37" s="252"/>
      <c r="FO37" s="252"/>
      <c r="FP37" s="252"/>
      <c r="FQ37" s="252"/>
      <c r="FR37" s="252"/>
      <c r="FS37" s="252"/>
      <c r="FT37" s="252"/>
      <c r="FU37" s="252"/>
      <c r="FV37" s="252"/>
      <c r="FW37" s="252"/>
      <c r="FX37" s="252"/>
      <c r="FY37" s="252"/>
      <c r="FZ37" s="252"/>
      <c r="GA37" s="252"/>
      <c r="GB37" s="252"/>
      <c r="GC37" s="252"/>
      <c r="GD37" s="252"/>
      <c r="GE37" s="252"/>
      <c r="GF37" s="252"/>
      <c r="GG37" s="252"/>
      <c r="GH37" s="252"/>
      <c r="GI37" s="252"/>
      <c r="GJ37" s="252"/>
      <c r="GK37" s="252"/>
      <c r="GL37" s="252"/>
      <c r="GM37" s="252"/>
      <c r="GN37" s="252"/>
      <c r="GO37" s="252"/>
      <c r="GP37" s="252"/>
      <c r="GQ37" s="252"/>
      <c r="GR37" s="252"/>
      <c r="GS37" s="252"/>
      <c r="GT37" s="252"/>
      <c r="GU37" s="252"/>
      <c r="GV37" s="252"/>
      <c r="GW37" s="252"/>
      <c r="GX37" s="252"/>
      <c r="GY37" s="252"/>
      <c r="GZ37" s="252"/>
      <c r="HA37" s="252"/>
      <c r="HB37" s="252"/>
      <c r="HC37" s="252"/>
      <c r="HD37" s="252"/>
      <c r="HE37" s="252"/>
      <c r="HF37" s="252"/>
      <c r="HG37" s="252"/>
      <c r="HH37" s="252"/>
      <c r="HI37" s="252"/>
      <c r="HJ37" s="252"/>
      <c r="HK37" s="252"/>
      <c r="HL37" s="252"/>
      <c r="HM37" s="252"/>
      <c r="HN37" s="252"/>
      <c r="HO37" s="252"/>
      <c r="HP37" s="252"/>
      <c r="HQ37" s="252"/>
      <c r="HR37" s="252"/>
      <c r="HS37" s="252"/>
      <c r="HT37" s="252"/>
      <c r="HU37" s="252"/>
      <c r="HV37" s="252"/>
      <c r="HW37" s="252"/>
      <c r="HX37" s="252"/>
      <c r="HY37" s="252"/>
      <c r="HZ37" s="252"/>
      <c r="IA37" s="252"/>
      <c r="IB37" s="252"/>
      <c r="IC37" s="252"/>
      <c r="ID37" s="252"/>
      <c r="IE37" s="252"/>
      <c r="IF37" s="252"/>
      <c r="IG37" s="252"/>
      <c r="IH37" s="252"/>
      <c r="II37" s="252"/>
      <c r="IJ37" s="252"/>
      <c r="IK37" s="252"/>
      <c r="IL37" s="252"/>
      <c r="IM37" s="252"/>
      <c r="IN37" s="252"/>
      <c r="IO37" s="252"/>
      <c r="IP37" s="252"/>
      <c r="IQ37" s="252"/>
      <c r="IR37" s="252"/>
      <c r="IS37" s="252"/>
      <c r="IT37" s="252"/>
      <c r="IU37" s="252"/>
      <c r="IV37" s="252"/>
      <c r="IW37" s="252"/>
      <c r="IX37" s="252"/>
      <c r="IY37" s="252"/>
      <c r="IZ37" s="252"/>
      <c r="JA37" s="252"/>
      <c r="JB37" s="252"/>
      <c r="JC37" s="252"/>
      <c r="JD37" s="252"/>
      <c r="JE37" s="252"/>
      <c r="JF37" s="252"/>
      <c r="JG37" s="252"/>
      <c r="JH37" s="252"/>
      <c r="JI37" s="252"/>
      <c r="JJ37" s="252"/>
      <c r="JK37" s="252"/>
      <c r="JL37" s="252"/>
      <c r="JM37" s="252"/>
      <c r="JN37" s="252"/>
      <c r="JO37" s="252"/>
      <c r="JP37" s="252"/>
      <c r="JQ37" s="252"/>
      <c r="JR37" s="252"/>
      <c r="JS37" s="252"/>
      <c r="JT37" s="252"/>
      <c r="JU37" s="252"/>
      <c r="JV37" s="252"/>
      <c r="JW37" s="252"/>
      <c r="JX37" s="252"/>
      <c r="JY37" s="252"/>
      <c r="JZ37" s="252"/>
      <c r="KA37" s="252"/>
      <c r="KB37" s="252"/>
      <c r="KC37" s="252"/>
      <c r="KD37" s="252"/>
      <c r="KE37" s="252"/>
      <c r="KF37" s="252"/>
      <c r="KG37" s="252"/>
      <c r="KH37" s="252"/>
      <c r="KI37" s="252"/>
      <c r="KJ37" s="252"/>
      <c r="KK37" s="252"/>
      <c r="KL37" s="252"/>
      <c r="KM37" s="252"/>
      <c r="KN37" s="252"/>
      <c r="KO37" s="252"/>
      <c r="KP37" s="252"/>
      <c r="KQ37" s="252"/>
      <c r="KR37" s="252"/>
      <c r="KS37" s="252"/>
      <c r="KT37" s="252"/>
      <c r="KU37" s="252"/>
      <c r="KV37" s="252"/>
      <c r="KW37" s="252"/>
      <c r="KX37" s="252"/>
      <c r="KY37" s="252"/>
      <c r="KZ37" s="252"/>
      <c r="LA37" s="252"/>
      <c r="LB37" s="252"/>
      <c r="LC37" s="252"/>
      <c r="LD37" s="252"/>
      <c r="LE37" s="252"/>
      <c r="LF37" s="252"/>
      <c r="LG37" s="252"/>
    </row>
    <row r="38" spans="1:319" x14ac:dyDescent="0.25">
      <c r="A38" s="233"/>
      <c r="B38" s="234" t="s">
        <v>440</v>
      </c>
      <c r="C38" s="253"/>
      <c r="D38" s="253"/>
      <c r="E38" s="253"/>
      <c r="F38" s="253"/>
      <c r="G38" s="253"/>
      <c r="H38" s="253"/>
      <c r="I38" s="253"/>
      <c r="J38" s="253"/>
      <c r="K38" s="253"/>
      <c r="L38" s="253"/>
      <c r="M38" s="253"/>
      <c r="N38" s="253"/>
      <c r="O38" s="253"/>
      <c r="P38" s="253"/>
      <c r="Q38" s="253"/>
      <c r="R38" s="253"/>
      <c r="S38" s="253"/>
      <c r="T38" s="253"/>
      <c r="U38" s="253"/>
      <c r="V38" s="253"/>
      <c r="W38" s="253"/>
      <c r="X38" s="253"/>
      <c r="Y38" s="253"/>
      <c r="Z38" s="253"/>
      <c r="AA38" s="253"/>
      <c r="AB38" s="253"/>
      <c r="AC38" s="253"/>
      <c r="AD38" s="253"/>
      <c r="AE38" s="253"/>
      <c r="AF38" s="253"/>
      <c r="AG38" s="253"/>
      <c r="AH38" s="253"/>
      <c r="AI38" s="253"/>
      <c r="AJ38" s="253"/>
      <c r="AK38" s="253"/>
      <c r="AL38" s="253"/>
      <c r="AM38" s="253"/>
      <c r="AN38" s="253"/>
      <c r="AO38" s="253"/>
      <c r="AP38" s="253"/>
      <c r="AQ38" s="253"/>
      <c r="AR38" s="253"/>
      <c r="AS38" s="253"/>
      <c r="AT38" s="253"/>
      <c r="AU38" s="253"/>
      <c r="AV38" s="253"/>
      <c r="AW38" s="253"/>
      <c r="AX38" s="253"/>
      <c r="AY38" s="253"/>
      <c r="AZ38" s="253"/>
      <c r="BA38" s="253"/>
      <c r="BB38" s="253"/>
      <c r="BC38" s="253"/>
      <c r="BD38" s="253"/>
      <c r="BE38" s="253"/>
      <c r="BF38" s="253"/>
      <c r="BG38" s="253"/>
      <c r="BH38" s="253"/>
      <c r="BI38" s="253"/>
      <c r="BJ38" s="253"/>
      <c r="BK38" s="253"/>
      <c r="BL38" s="253"/>
      <c r="BM38" s="253"/>
      <c r="BN38" s="253"/>
      <c r="BO38" s="253"/>
      <c r="BP38" s="253"/>
      <c r="BQ38" s="253"/>
      <c r="BR38" s="253"/>
      <c r="BS38" s="253"/>
      <c r="BT38" s="253"/>
      <c r="BU38" s="253"/>
      <c r="BV38" s="253"/>
      <c r="BW38" s="253"/>
      <c r="BX38" s="253"/>
      <c r="BY38" s="253"/>
      <c r="BZ38" s="253"/>
      <c r="CA38" s="253"/>
      <c r="CB38" s="253"/>
      <c r="CC38" s="253"/>
      <c r="CD38" s="253"/>
      <c r="CE38" s="253"/>
      <c r="CF38" s="253"/>
      <c r="CG38" s="253"/>
      <c r="CH38" s="253"/>
      <c r="CI38" s="253"/>
      <c r="CJ38" s="253"/>
      <c r="CK38" s="253"/>
      <c r="CL38" s="253"/>
      <c r="CM38" s="253"/>
      <c r="CN38" s="253"/>
      <c r="CO38" s="253"/>
      <c r="CP38" s="253"/>
      <c r="CQ38" s="253"/>
      <c r="CR38" s="253"/>
      <c r="CS38" s="253"/>
      <c r="CT38" s="253"/>
      <c r="CU38" s="253"/>
      <c r="CV38" s="253"/>
      <c r="CW38" s="253"/>
      <c r="CX38" s="253"/>
      <c r="CY38" s="253"/>
      <c r="CZ38" s="253"/>
      <c r="DA38" s="253"/>
      <c r="DB38" s="253"/>
      <c r="DC38" s="253"/>
      <c r="DD38" s="253"/>
      <c r="DE38" s="253"/>
      <c r="DF38" s="253"/>
      <c r="DG38" s="253"/>
      <c r="DH38" s="253"/>
      <c r="DI38" s="253"/>
      <c r="DJ38" s="253"/>
      <c r="DK38" s="253"/>
      <c r="DL38" s="253"/>
      <c r="DM38" s="253"/>
      <c r="DN38" s="253"/>
      <c r="DO38" s="253"/>
      <c r="DP38" s="253"/>
      <c r="DQ38" s="253"/>
      <c r="DR38" s="253"/>
      <c r="DS38" s="253"/>
      <c r="DT38" s="253"/>
      <c r="DU38" s="253"/>
      <c r="DV38" s="253"/>
      <c r="DW38" s="253"/>
      <c r="DX38" s="253"/>
      <c r="DY38" s="253"/>
      <c r="DZ38" s="253"/>
      <c r="EA38" s="253"/>
      <c r="EB38" s="253"/>
      <c r="EC38" s="253"/>
      <c r="ED38" s="253"/>
      <c r="EE38" s="253"/>
      <c r="EF38" s="253"/>
      <c r="EG38" s="253"/>
      <c r="EH38" s="253"/>
      <c r="EI38" s="253"/>
      <c r="EJ38" s="253"/>
      <c r="EK38" s="253"/>
      <c r="EL38" s="253"/>
      <c r="EM38" s="253"/>
      <c r="EN38" s="253"/>
      <c r="EO38" s="253"/>
      <c r="EP38" s="253"/>
      <c r="EQ38" s="253"/>
      <c r="ER38" s="253"/>
      <c r="ES38" s="253"/>
      <c r="ET38" s="253"/>
      <c r="EU38" s="253"/>
      <c r="EV38" s="253"/>
      <c r="EW38" s="253"/>
      <c r="EX38" s="253"/>
      <c r="EY38" s="253"/>
      <c r="EZ38" s="253"/>
      <c r="FA38" s="253"/>
      <c r="FB38" s="253"/>
      <c r="FC38" s="253"/>
      <c r="FD38" s="253"/>
      <c r="FE38" s="253"/>
      <c r="FF38" s="253"/>
      <c r="FG38" s="253"/>
      <c r="FH38" s="253"/>
      <c r="FI38" s="253"/>
      <c r="FJ38" s="253"/>
      <c r="FK38" s="253"/>
      <c r="FL38" s="253"/>
      <c r="FM38" s="253"/>
      <c r="FN38" s="253"/>
      <c r="FO38" s="253"/>
      <c r="FP38" s="253"/>
      <c r="FQ38" s="253"/>
      <c r="FR38" s="253"/>
      <c r="FS38" s="253"/>
      <c r="FT38" s="253"/>
      <c r="FU38" s="253"/>
      <c r="FV38" s="253"/>
      <c r="FW38" s="253"/>
      <c r="FX38" s="253"/>
      <c r="FY38" s="253"/>
      <c r="FZ38" s="253"/>
      <c r="GA38" s="253"/>
      <c r="GB38" s="253"/>
      <c r="GC38" s="253"/>
      <c r="GD38" s="253"/>
      <c r="GE38" s="253"/>
      <c r="GF38" s="253"/>
      <c r="GG38" s="253"/>
      <c r="GH38" s="253"/>
      <c r="GI38" s="253"/>
      <c r="GJ38" s="253"/>
      <c r="GK38" s="253"/>
      <c r="GL38" s="253"/>
      <c r="GM38" s="253"/>
      <c r="GN38" s="253"/>
      <c r="GO38" s="253"/>
      <c r="GP38" s="253"/>
      <c r="GQ38" s="253"/>
      <c r="GR38" s="253"/>
      <c r="GS38" s="253"/>
      <c r="GT38" s="253"/>
      <c r="GU38" s="253"/>
      <c r="GV38" s="253"/>
      <c r="GW38" s="253"/>
      <c r="GX38" s="253"/>
      <c r="GY38" s="253"/>
      <c r="GZ38" s="253"/>
      <c r="HA38" s="253"/>
      <c r="HB38" s="253"/>
      <c r="HC38" s="253"/>
      <c r="HD38" s="253"/>
      <c r="HE38" s="253"/>
      <c r="HF38" s="253"/>
      <c r="HG38" s="253"/>
      <c r="HH38" s="253"/>
      <c r="HI38" s="253"/>
      <c r="HJ38" s="253"/>
      <c r="HK38" s="253"/>
      <c r="HL38" s="253"/>
      <c r="HM38" s="253"/>
      <c r="HN38" s="253"/>
      <c r="HO38" s="253"/>
      <c r="HP38" s="253"/>
      <c r="HQ38" s="253"/>
      <c r="HR38" s="253"/>
      <c r="HS38" s="253"/>
      <c r="HT38" s="253"/>
      <c r="HU38" s="253"/>
      <c r="HV38" s="253"/>
      <c r="HW38" s="253"/>
      <c r="HX38" s="253"/>
      <c r="HY38" s="253"/>
      <c r="HZ38" s="253"/>
      <c r="IA38" s="253"/>
      <c r="IB38" s="253"/>
      <c r="IC38" s="253"/>
      <c r="ID38" s="253"/>
      <c r="IE38" s="253"/>
      <c r="IF38" s="253"/>
      <c r="IG38" s="253"/>
      <c r="IH38" s="253"/>
      <c r="II38" s="253"/>
      <c r="IJ38" s="253"/>
      <c r="IK38" s="253"/>
      <c r="IL38" s="253"/>
      <c r="IM38" s="253"/>
      <c r="IN38" s="253"/>
      <c r="IO38" s="253"/>
      <c r="IP38" s="253"/>
      <c r="IQ38" s="253"/>
      <c r="IR38" s="253"/>
      <c r="IS38" s="253"/>
      <c r="IT38" s="253"/>
      <c r="IU38" s="253"/>
      <c r="IV38" s="253"/>
      <c r="IW38" s="253"/>
      <c r="IX38" s="253"/>
      <c r="IY38" s="253"/>
      <c r="IZ38" s="253"/>
      <c r="JA38" s="253"/>
      <c r="JB38" s="253"/>
      <c r="JC38" s="253"/>
      <c r="JD38" s="253"/>
      <c r="JE38" s="253"/>
      <c r="JF38" s="253"/>
      <c r="JG38" s="253"/>
      <c r="JH38" s="253"/>
      <c r="JI38" s="253"/>
      <c r="JJ38" s="253"/>
      <c r="JK38" s="253"/>
      <c r="JL38" s="253"/>
      <c r="JM38" s="253"/>
      <c r="JN38" s="253"/>
      <c r="JO38" s="253"/>
      <c r="JP38" s="253"/>
      <c r="JQ38" s="253"/>
      <c r="JR38" s="253"/>
      <c r="JS38" s="253"/>
      <c r="JT38" s="253"/>
      <c r="JU38" s="253"/>
      <c r="JV38" s="253"/>
      <c r="JW38" s="253"/>
      <c r="JX38" s="253"/>
      <c r="JY38" s="253"/>
      <c r="JZ38" s="253"/>
      <c r="KA38" s="253"/>
      <c r="KB38" s="253"/>
      <c r="KC38" s="253"/>
      <c r="KD38" s="253"/>
      <c r="KE38" s="253"/>
      <c r="KF38" s="253"/>
      <c r="KG38" s="253"/>
      <c r="KH38" s="253"/>
      <c r="KI38" s="253"/>
      <c r="KJ38" s="253"/>
      <c r="KK38" s="253"/>
      <c r="KL38" s="253"/>
      <c r="KM38" s="253"/>
      <c r="KN38" s="253"/>
      <c r="KO38" s="253"/>
      <c r="KP38" s="253"/>
      <c r="KQ38" s="253"/>
      <c r="KR38" s="253"/>
      <c r="KS38" s="253"/>
      <c r="KT38" s="253"/>
      <c r="KU38" s="253"/>
      <c r="KV38" s="253"/>
      <c r="KW38" s="253"/>
      <c r="KX38" s="253"/>
      <c r="KY38" s="253"/>
      <c r="KZ38" s="253"/>
      <c r="LA38" s="253"/>
      <c r="LB38" s="253"/>
      <c r="LC38" s="253"/>
      <c r="LD38" s="253"/>
      <c r="LE38" s="253"/>
      <c r="LF38" s="253"/>
      <c r="LG38" s="253"/>
    </row>
    <row r="39" spans="1:319" x14ac:dyDescent="0.25">
      <c r="A39" s="245"/>
      <c r="B39" s="246" t="s">
        <v>29</v>
      </c>
      <c r="C39" s="238" t="s">
        <v>107</v>
      </c>
      <c r="D39" s="238" t="s">
        <v>108</v>
      </c>
      <c r="E39" s="238" t="s">
        <v>109</v>
      </c>
      <c r="F39" s="238" t="s">
        <v>110</v>
      </c>
      <c r="G39" s="238" t="s">
        <v>111</v>
      </c>
      <c r="H39" s="238" t="s">
        <v>112</v>
      </c>
      <c r="I39" s="238" t="s">
        <v>113</v>
      </c>
      <c r="J39" s="238" t="s">
        <v>114</v>
      </c>
      <c r="K39" s="238" t="s">
        <v>115</v>
      </c>
      <c r="L39" s="238" t="s">
        <v>116</v>
      </c>
      <c r="M39" s="238" t="s">
        <v>117</v>
      </c>
      <c r="N39" s="238" t="s">
        <v>118</v>
      </c>
      <c r="O39" s="238" t="s">
        <v>119</v>
      </c>
      <c r="P39" s="238" t="s">
        <v>120</v>
      </c>
      <c r="Q39" s="238" t="s">
        <v>121</v>
      </c>
      <c r="R39" s="238" t="s">
        <v>122</v>
      </c>
      <c r="S39" s="238" t="s">
        <v>123</v>
      </c>
      <c r="T39" s="238" t="s">
        <v>124</v>
      </c>
      <c r="U39" s="238" t="s">
        <v>125</v>
      </c>
      <c r="V39" s="238" t="s">
        <v>126</v>
      </c>
      <c r="W39" s="238" t="s">
        <v>127</v>
      </c>
      <c r="X39" s="238" t="s">
        <v>128</v>
      </c>
      <c r="Y39" s="238" t="s">
        <v>129</v>
      </c>
      <c r="Z39" s="238" t="s">
        <v>130</v>
      </c>
      <c r="AA39" s="238" t="s">
        <v>131</v>
      </c>
      <c r="AB39" s="238" t="s">
        <v>132</v>
      </c>
      <c r="AC39" s="238" t="s">
        <v>133</v>
      </c>
      <c r="AD39" s="238" t="s">
        <v>134</v>
      </c>
      <c r="AE39" s="238" t="s">
        <v>135</v>
      </c>
      <c r="AF39" s="238" t="s">
        <v>136</v>
      </c>
      <c r="AG39" s="238" t="s">
        <v>137</v>
      </c>
      <c r="AH39" s="238" t="s">
        <v>138</v>
      </c>
      <c r="AI39" s="238" t="s">
        <v>139</v>
      </c>
      <c r="AJ39" s="238" t="s">
        <v>140</v>
      </c>
      <c r="AK39" s="238" t="s">
        <v>141</v>
      </c>
      <c r="AL39" s="238" t="s">
        <v>142</v>
      </c>
      <c r="AM39" s="238" t="s">
        <v>143</v>
      </c>
      <c r="AN39" s="238" t="s">
        <v>144</v>
      </c>
      <c r="AO39" s="238" t="s">
        <v>145</v>
      </c>
      <c r="AP39" s="238" t="s">
        <v>146</v>
      </c>
      <c r="AQ39" s="238" t="s">
        <v>147</v>
      </c>
      <c r="AR39" s="238" t="s">
        <v>148</v>
      </c>
      <c r="AS39" s="238" t="s">
        <v>149</v>
      </c>
      <c r="AT39" s="238" t="s">
        <v>150</v>
      </c>
      <c r="AU39" s="238" t="s">
        <v>429</v>
      </c>
      <c r="AV39" s="238" t="s">
        <v>152</v>
      </c>
      <c r="AW39" s="238" t="s">
        <v>153</v>
      </c>
      <c r="AX39" s="238" t="s">
        <v>154</v>
      </c>
      <c r="AY39" s="238" t="s">
        <v>155</v>
      </c>
      <c r="AZ39" s="238" t="s">
        <v>156</v>
      </c>
      <c r="BA39" s="238" t="s">
        <v>157</v>
      </c>
      <c r="BB39" s="238" t="s">
        <v>158</v>
      </c>
      <c r="BC39" s="238" t="s">
        <v>159</v>
      </c>
      <c r="BD39" s="238" t="s">
        <v>160</v>
      </c>
      <c r="BE39" s="238" t="s">
        <v>161</v>
      </c>
      <c r="BF39" s="238" t="s">
        <v>162</v>
      </c>
      <c r="BG39" s="238" t="s">
        <v>163</v>
      </c>
      <c r="BH39" s="238" t="s">
        <v>164</v>
      </c>
      <c r="BI39" s="238" t="s">
        <v>165</v>
      </c>
      <c r="BJ39" s="238" t="s">
        <v>166</v>
      </c>
      <c r="BK39" s="238" t="s">
        <v>167</v>
      </c>
      <c r="BL39" s="238" t="s">
        <v>168</v>
      </c>
      <c r="BM39" s="238" t="s">
        <v>169</v>
      </c>
      <c r="BN39" s="238" t="s">
        <v>170</v>
      </c>
      <c r="BO39" s="238" t="s">
        <v>171</v>
      </c>
      <c r="BP39" s="238" t="s">
        <v>172</v>
      </c>
      <c r="BQ39" s="238" t="s">
        <v>173</v>
      </c>
      <c r="BR39" s="238" t="s">
        <v>174</v>
      </c>
      <c r="BS39" s="238" t="s">
        <v>151</v>
      </c>
      <c r="BT39" s="238" t="s">
        <v>175</v>
      </c>
      <c r="BU39" s="238" t="s">
        <v>176</v>
      </c>
      <c r="BV39" s="238" t="s">
        <v>177</v>
      </c>
      <c r="BW39" s="238" t="s">
        <v>178</v>
      </c>
      <c r="BX39" s="238" t="s">
        <v>179</v>
      </c>
      <c r="BY39" s="238" t="s">
        <v>180</v>
      </c>
      <c r="BZ39" s="238" t="s">
        <v>181</v>
      </c>
      <c r="CA39" s="238" t="s">
        <v>182</v>
      </c>
      <c r="CB39" s="238" t="s">
        <v>183</v>
      </c>
      <c r="CC39" s="238" t="s">
        <v>184</v>
      </c>
      <c r="CD39" s="238" t="s">
        <v>185</v>
      </c>
      <c r="CE39" s="238" t="s">
        <v>186</v>
      </c>
      <c r="CF39" s="238" t="s">
        <v>187</v>
      </c>
      <c r="CG39" s="238" t="s">
        <v>188</v>
      </c>
      <c r="CH39" s="238" t="s">
        <v>189</v>
      </c>
      <c r="CI39" s="238" t="s">
        <v>190</v>
      </c>
      <c r="CJ39" s="238" t="s">
        <v>191</v>
      </c>
      <c r="CK39" s="238" t="s">
        <v>192</v>
      </c>
      <c r="CL39" s="238" t="s">
        <v>193</v>
      </c>
      <c r="CM39" s="238" t="s">
        <v>194</v>
      </c>
      <c r="CN39" s="238" t="s">
        <v>195</v>
      </c>
      <c r="CO39" s="238" t="s">
        <v>196</v>
      </c>
      <c r="CP39" s="238" t="s">
        <v>197</v>
      </c>
      <c r="CQ39" s="238" t="s">
        <v>198</v>
      </c>
      <c r="CR39" s="238" t="s">
        <v>199</v>
      </c>
      <c r="CS39" s="238" t="s">
        <v>200</v>
      </c>
      <c r="CT39" s="238" t="s">
        <v>201</v>
      </c>
      <c r="CU39" s="238" t="s">
        <v>202</v>
      </c>
      <c r="CV39" s="238" t="s">
        <v>203</v>
      </c>
      <c r="CW39" s="238" t="s">
        <v>204</v>
      </c>
      <c r="CX39" s="238" t="s">
        <v>205</v>
      </c>
      <c r="CY39" s="238" t="s">
        <v>206</v>
      </c>
      <c r="CZ39" s="238" t="s">
        <v>207</v>
      </c>
      <c r="DA39" s="238" t="s">
        <v>208</v>
      </c>
      <c r="DB39" s="238" t="s">
        <v>209</v>
      </c>
      <c r="DC39" s="238" t="s">
        <v>210</v>
      </c>
      <c r="DD39" s="238" t="s">
        <v>211</v>
      </c>
      <c r="DE39" s="238" t="s">
        <v>212</v>
      </c>
      <c r="DF39" s="238" t="s">
        <v>213</v>
      </c>
      <c r="DG39" s="238" t="s">
        <v>214</v>
      </c>
      <c r="DH39" s="238" t="s">
        <v>215</v>
      </c>
      <c r="DI39" s="238" t="s">
        <v>216</v>
      </c>
      <c r="DJ39" s="238" t="s">
        <v>217</v>
      </c>
      <c r="DK39" s="238" t="s">
        <v>218</v>
      </c>
      <c r="DL39" s="238" t="s">
        <v>219</v>
      </c>
      <c r="DM39" s="238" t="s">
        <v>220</v>
      </c>
      <c r="DN39" s="238" t="s">
        <v>221</v>
      </c>
      <c r="DO39" s="238" t="s">
        <v>222</v>
      </c>
      <c r="DP39" s="238" t="s">
        <v>223</v>
      </c>
      <c r="DQ39" s="238" t="s">
        <v>224</v>
      </c>
      <c r="DR39" s="238" t="s">
        <v>225</v>
      </c>
      <c r="DS39" s="238" t="s">
        <v>226</v>
      </c>
      <c r="DT39" s="238" t="s">
        <v>227</v>
      </c>
      <c r="DU39" s="238" t="s">
        <v>228</v>
      </c>
      <c r="DV39" s="238" t="s">
        <v>229</v>
      </c>
      <c r="DW39" s="238" t="s">
        <v>230</v>
      </c>
      <c r="DX39" s="238" t="s">
        <v>231</v>
      </c>
      <c r="DY39" s="238" t="s">
        <v>232</v>
      </c>
      <c r="DZ39" s="238" t="s">
        <v>233</v>
      </c>
      <c r="EA39" s="238" t="s">
        <v>234</v>
      </c>
      <c r="EB39" s="238" t="s">
        <v>235</v>
      </c>
      <c r="EC39" s="238" t="s">
        <v>236</v>
      </c>
      <c r="ED39" s="238" t="s">
        <v>237</v>
      </c>
      <c r="EE39" s="238" t="s">
        <v>238</v>
      </c>
      <c r="EF39" s="238" t="s">
        <v>239</v>
      </c>
      <c r="EG39" s="238" t="s">
        <v>240</v>
      </c>
      <c r="EH39" s="238" t="s">
        <v>241</v>
      </c>
      <c r="EI39" s="238" t="s">
        <v>242</v>
      </c>
      <c r="EJ39" s="238" t="s">
        <v>243</v>
      </c>
      <c r="EK39" s="238" t="s">
        <v>244</v>
      </c>
      <c r="EL39" s="238" t="s">
        <v>245</v>
      </c>
      <c r="EM39" s="238" t="s">
        <v>246</v>
      </c>
      <c r="EN39" s="238" t="s">
        <v>247</v>
      </c>
      <c r="EO39" s="238" t="s">
        <v>248</v>
      </c>
      <c r="EP39" s="238" t="s">
        <v>249</v>
      </c>
      <c r="EQ39" s="238" t="s">
        <v>250</v>
      </c>
      <c r="ER39" s="238" t="s">
        <v>251</v>
      </c>
      <c r="ES39" s="238" t="s">
        <v>252</v>
      </c>
      <c r="ET39" s="238" t="s">
        <v>253</v>
      </c>
      <c r="EU39" s="238" t="s">
        <v>254</v>
      </c>
      <c r="EV39" s="238" t="s">
        <v>255</v>
      </c>
      <c r="EW39" s="238" t="s">
        <v>256</v>
      </c>
      <c r="EX39" s="238" t="s">
        <v>257</v>
      </c>
      <c r="EY39" s="238" t="s">
        <v>258</v>
      </c>
      <c r="EZ39" s="238" t="s">
        <v>259</v>
      </c>
      <c r="FA39" s="238" t="s">
        <v>260</v>
      </c>
      <c r="FB39" s="238" t="s">
        <v>261</v>
      </c>
      <c r="FC39" s="238" t="s">
        <v>262</v>
      </c>
      <c r="FD39" s="238" t="s">
        <v>263</v>
      </c>
      <c r="FE39" s="238" t="s">
        <v>264</v>
      </c>
      <c r="FF39" s="238" t="s">
        <v>265</v>
      </c>
      <c r="FG39" s="238" t="s">
        <v>266</v>
      </c>
      <c r="FH39" s="238" t="s">
        <v>267</v>
      </c>
      <c r="FI39" s="238" t="s">
        <v>268</v>
      </c>
      <c r="FJ39" s="238" t="s">
        <v>269</v>
      </c>
      <c r="FK39" s="238" t="s">
        <v>270</v>
      </c>
      <c r="FL39" s="238" t="s">
        <v>271</v>
      </c>
      <c r="FM39" s="238" t="s">
        <v>272</v>
      </c>
      <c r="FN39" s="238" t="s">
        <v>273</v>
      </c>
      <c r="FO39" s="238" t="s">
        <v>274</v>
      </c>
      <c r="FP39" s="238" t="s">
        <v>275</v>
      </c>
      <c r="FQ39" s="238" t="s">
        <v>276</v>
      </c>
      <c r="FR39" s="238" t="s">
        <v>277</v>
      </c>
      <c r="FS39" s="238" t="s">
        <v>278</v>
      </c>
      <c r="FT39" s="238" t="s">
        <v>279</v>
      </c>
      <c r="FU39" s="238" t="s">
        <v>280</v>
      </c>
      <c r="FV39" s="238" t="s">
        <v>281</v>
      </c>
      <c r="FW39" s="238" t="s">
        <v>282</v>
      </c>
      <c r="FX39" s="238" t="s">
        <v>283</v>
      </c>
      <c r="FY39" s="238" t="s">
        <v>284</v>
      </c>
      <c r="FZ39" s="238" t="s">
        <v>285</v>
      </c>
      <c r="GA39" s="238" t="s">
        <v>286</v>
      </c>
      <c r="GB39" s="238" t="s">
        <v>287</v>
      </c>
      <c r="GC39" s="238" t="s">
        <v>288</v>
      </c>
      <c r="GD39" s="238" t="s">
        <v>289</v>
      </c>
      <c r="GE39" s="238" t="s">
        <v>290</v>
      </c>
      <c r="GF39" s="238" t="s">
        <v>291</v>
      </c>
      <c r="GG39" s="238" t="s">
        <v>292</v>
      </c>
      <c r="GH39" s="238" t="s">
        <v>293</v>
      </c>
      <c r="GI39" s="238" t="s">
        <v>294</v>
      </c>
      <c r="GJ39" s="238" t="s">
        <v>295</v>
      </c>
      <c r="GK39" s="238" t="s">
        <v>296</v>
      </c>
      <c r="GL39" s="238" t="s">
        <v>297</v>
      </c>
      <c r="GM39" s="238" t="s">
        <v>298</v>
      </c>
      <c r="GN39" s="238" t="s">
        <v>299</v>
      </c>
      <c r="GO39" s="238" t="s">
        <v>300</v>
      </c>
      <c r="GP39" s="238" t="s">
        <v>301</v>
      </c>
      <c r="GQ39" s="238" t="s">
        <v>302</v>
      </c>
      <c r="GR39" s="238" t="s">
        <v>303</v>
      </c>
      <c r="GS39" s="238" t="s">
        <v>304</v>
      </c>
      <c r="GT39" s="238" t="s">
        <v>305</v>
      </c>
      <c r="GU39" s="238" t="s">
        <v>306</v>
      </c>
      <c r="GV39" s="238" t="s">
        <v>307</v>
      </c>
      <c r="GW39" s="238" t="s">
        <v>308</v>
      </c>
      <c r="GX39" s="238" t="s">
        <v>309</v>
      </c>
      <c r="GY39" s="238" t="s">
        <v>310</v>
      </c>
      <c r="GZ39" s="238" t="s">
        <v>311</v>
      </c>
      <c r="HA39" s="238" t="s">
        <v>312</v>
      </c>
      <c r="HB39" s="238" t="s">
        <v>313</v>
      </c>
      <c r="HC39" s="238" t="s">
        <v>314</v>
      </c>
      <c r="HD39" s="238" t="s">
        <v>315</v>
      </c>
      <c r="HE39" s="238" t="s">
        <v>316</v>
      </c>
      <c r="HF39" s="238" t="s">
        <v>317</v>
      </c>
      <c r="HG39" s="238" t="s">
        <v>318</v>
      </c>
      <c r="HH39" s="238" t="s">
        <v>319</v>
      </c>
      <c r="HI39" s="238" t="s">
        <v>320</v>
      </c>
      <c r="HJ39" s="238" t="s">
        <v>321</v>
      </c>
      <c r="HK39" s="238" t="s">
        <v>322</v>
      </c>
      <c r="HL39" s="238" t="s">
        <v>323</v>
      </c>
      <c r="HM39" s="238" t="s">
        <v>324</v>
      </c>
      <c r="HN39" s="238" t="s">
        <v>325</v>
      </c>
      <c r="HO39" s="238" t="s">
        <v>326</v>
      </c>
      <c r="HP39" s="238" t="s">
        <v>327</v>
      </c>
      <c r="HQ39" s="238" t="s">
        <v>328</v>
      </c>
      <c r="HR39" s="238" t="s">
        <v>329</v>
      </c>
      <c r="HS39" s="238" t="s">
        <v>330</v>
      </c>
      <c r="HT39" s="238" t="s">
        <v>331</v>
      </c>
      <c r="HU39" s="238" t="s">
        <v>332</v>
      </c>
      <c r="HV39" s="238" t="s">
        <v>333</v>
      </c>
      <c r="HW39" s="238" t="s">
        <v>334</v>
      </c>
      <c r="HX39" s="238" t="s">
        <v>335</v>
      </c>
      <c r="HY39" s="238" t="s">
        <v>336</v>
      </c>
      <c r="HZ39" s="238" t="s">
        <v>337</v>
      </c>
      <c r="IA39" s="238" t="s">
        <v>338</v>
      </c>
      <c r="IB39" s="238" t="s">
        <v>339</v>
      </c>
      <c r="IC39" s="238" t="s">
        <v>340</v>
      </c>
      <c r="ID39" s="238" t="s">
        <v>341</v>
      </c>
      <c r="IE39" s="238" t="s">
        <v>342</v>
      </c>
      <c r="IF39" s="238" t="s">
        <v>343</v>
      </c>
      <c r="IG39" s="238" t="s">
        <v>344</v>
      </c>
      <c r="IH39" s="238" t="s">
        <v>345</v>
      </c>
      <c r="II39" s="238" t="s">
        <v>346</v>
      </c>
      <c r="IJ39" s="238" t="s">
        <v>347</v>
      </c>
      <c r="IK39" s="238" t="s">
        <v>348</v>
      </c>
      <c r="IL39" s="238" t="s">
        <v>349</v>
      </c>
      <c r="IM39" s="238" t="s">
        <v>350</v>
      </c>
      <c r="IN39" s="238" t="s">
        <v>351</v>
      </c>
      <c r="IO39" s="238" t="s">
        <v>352</v>
      </c>
      <c r="IP39" s="238" t="s">
        <v>353</v>
      </c>
      <c r="IQ39" s="238" t="s">
        <v>354</v>
      </c>
      <c r="IR39" s="238" t="s">
        <v>355</v>
      </c>
      <c r="IS39" s="238" t="s">
        <v>356</v>
      </c>
      <c r="IT39" s="238" t="s">
        <v>357</v>
      </c>
      <c r="IU39" s="238" t="s">
        <v>358</v>
      </c>
      <c r="IV39" s="238" t="s">
        <v>359</v>
      </c>
      <c r="IW39" s="238" t="s">
        <v>360</v>
      </c>
      <c r="IX39" s="238" t="s">
        <v>361</v>
      </c>
      <c r="IY39" s="238" t="s">
        <v>362</v>
      </c>
      <c r="IZ39" s="238" t="s">
        <v>363</v>
      </c>
      <c r="JA39" s="238" t="s">
        <v>364</v>
      </c>
      <c r="JB39" s="238" t="s">
        <v>365</v>
      </c>
      <c r="JC39" s="238" t="s">
        <v>366</v>
      </c>
      <c r="JD39" s="238" t="s">
        <v>367</v>
      </c>
      <c r="JE39" s="238" t="s">
        <v>368</v>
      </c>
      <c r="JF39" s="238" t="s">
        <v>369</v>
      </c>
      <c r="JG39" s="238" t="s">
        <v>370</v>
      </c>
      <c r="JH39" s="238" t="s">
        <v>371</v>
      </c>
      <c r="JI39" s="238" t="s">
        <v>372</v>
      </c>
      <c r="JJ39" s="238" t="s">
        <v>373</v>
      </c>
      <c r="JK39" s="238" t="s">
        <v>374</v>
      </c>
      <c r="JL39" s="238" t="s">
        <v>375</v>
      </c>
      <c r="JM39" s="238" t="s">
        <v>376</v>
      </c>
      <c r="JN39" s="238" t="s">
        <v>377</v>
      </c>
      <c r="JO39" s="238" t="s">
        <v>378</v>
      </c>
      <c r="JP39" s="238" t="s">
        <v>379</v>
      </c>
      <c r="JQ39" s="238" t="s">
        <v>380</v>
      </c>
      <c r="JR39" s="238" t="s">
        <v>381</v>
      </c>
      <c r="JS39" s="238" t="s">
        <v>382</v>
      </c>
      <c r="JT39" s="238" t="s">
        <v>383</v>
      </c>
      <c r="JU39" s="238" t="s">
        <v>384</v>
      </c>
      <c r="JV39" s="238" t="s">
        <v>385</v>
      </c>
      <c r="JW39" s="238" t="s">
        <v>386</v>
      </c>
      <c r="JX39" s="238" t="s">
        <v>387</v>
      </c>
      <c r="JY39" s="238" t="s">
        <v>388</v>
      </c>
      <c r="JZ39" s="238" t="s">
        <v>389</v>
      </c>
      <c r="KA39" s="238" t="s">
        <v>390</v>
      </c>
      <c r="KB39" s="238" t="s">
        <v>391</v>
      </c>
      <c r="KC39" s="238" t="s">
        <v>392</v>
      </c>
      <c r="KD39" s="238" t="s">
        <v>393</v>
      </c>
      <c r="KE39" s="238" t="s">
        <v>394</v>
      </c>
      <c r="KF39" s="238" t="s">
        <v>395</v>
      </c>
      <c r="KG39" s="238" t="s">
        <v>396</v>
      </c>
      <c r="KH39" s="238" t="s">
        <v>397</v>
      </c>
      <c r="KI39" s="238" t="s">
        <v>398</v>
      </c>
      <c r="KJ39" s="238" t="s">
        <v>399</v>
      </c>
      <c r="KK39" s="238" t="s">
        <v>400</v>
      </c>
      <c r="KL39" s="238" t="s">
        <v>401</v>
      </c>
      <c r="KM39" s="238" t="s">
        <v>402</v>
      </c>
      <c r="KN39" s="238" t="s">
        <v>403</v>
      </c>
      <c r="KO39" s="238" t="s">
        <v>404</v>
      </c>
      <c r="KP39" s="238" t="s">
        <v>405</v>
      </c>
      <c r="KQ39" s="238" t="s">
        <v>406</v>
      </c>
      <c r="KR39" s="238" t="s">
        <v>407</v>
      </c>
      <c r="KS39" s="238" t="s">
        <v>408</v>
      </c>
      <c r="KT39" s="238" t="s">
        <v>409</v>
      </c>
      <c r="KU39" s="238" t="s">
        <v>410</v>
      </c>
      <c r="KV39" s="238" t="s">
        <v>411</v>
      </c>
      <c r="KW39" s="238" t="s">
        <v>412</v>
      </c>
      <c r="KX39" s="238" t="s">
        <v>413</v>
      </c>
      <c r="KY39" s="238" t="s">
        <v>414</v>
      </c>
      <c r="KZ39" s="238" t="s">
        <v>415</v>
      </c>
      <c r="LA39" s="238" t="s">
        <v>416</v>
      </c>
      <c r="LB39" s="238" t="s">
        <v>417</v>
      </c>
      <c r="LC39" s="238" t="s">
        <v>418</v>
      </c>
      <c r="LD39" s="238" t="s">
        <v>419</v>
      </c>
      <c r="LE39" s="238" t="s">
        <v>420</v>
      </c>
      <c r="LF39" s="238" t="s">
        <v>421</v>
      </c>
      <c r="LG39" s="238" t="s">
        <v>422</v>
      </c>
    </row>
    <row r="40" spans="1:319" x14ac:dyDescent="0.25">
      <c r="A40" s="254"/>
      <c r="B40" s="255" t="s">
        <v>97</v>
      </c>
      <c r="C40" s="256"/>
      <c r="D40" s="256"/>
      <c r="E40" s="256"/>
      <c r="F40" s="256"/>
      <c r="G40" s="256"/>
      <c r="H40" s="256"/>
      <c r="I40" s="256"/>
      <c r="J40" s="256"/>
      <c r="K40" s="256"/>
      <c r="L40" s="256"/>
      <c r="M40" s="256"/>
      <c r="N40" s="256"/>
      <c r="O40" s="256"/>
      <c r="P40" s="256"/>
      <c r="Q40" s="256"/>
      <c r="R40" s="256"/>
      <c r="S40" s="256"/>
      <c r="T40" s="256"/>
      <c r="U40" s="256"/>
      <c r="V40" s="256"/>
      <c r="W40" s="256"/>
      <c r="X40" s="256"/>
      <c r="Y40" s="256"/>
      <c r="Z40" s="256"/>
      <c r="AA40" s="256"/>
      <c r="AB40" s="256"/>
      <c r="AC40" s="256"/>
      <c r="AD40" s="256"/>
      <c r="AE40" s="256"/>
      <c r="AF40" s="256"/>
      <c r="AG40" s="256"/>
      <c r="AH40" s="256"/>
      <c r="AI40" s="256"/>
      <c r="AJ40" s="256"/>
      <c r="AK40" s="256"/>
      <c r="AL40" s="256"/>
      <c r="AM40" s="256"/>
      <c r="AN40" s="256"/>
      <c r="AO40" s="256"/>
      <c r="AP40" s="256"/>
      <c r="AQ40" s="256"/>
      <c r="AR40" s="256"/>
      <c r="AS40" s="256"/>
      <c r="AT40" s="256"/>
      <c r="AU40" s="256"/>
      <c r="AV40" s="256"/>
      <c r="AW40" s="256"/>
      <c r="AX40" s="256"/>
      <c r="AY40" s="256"/>
      <c r="AZ40" s="256"/>
      <c r="BA40" s="256"/>
      <c r="BB40" s="256"/>
      <c r="BC40" s="256"/>
      <c r="BD40" s="256"/>
      <c r="BE40" s="256"/>
      <c r="BF40" s="256"/>
      <c r="BG40" s="256"/>
      <c r="BH40" s="256"/>
      <c r="BI40" s="256"/>
      <c r="BJ40" s="256"/>
      <c r="BK40" s="256"/>
      <c r="BL40" s="256"/>
      <c r="BM40" s="256"/>
      <c r="BN40" s="256"/>
      <c r="BO40" s="256"/>
      <c r="BP40" s="256"/>
      <c r="BQ40" s="256"/>
      <c r="BR40" s="256"/>
      <c r="BS40" s="256"/>
      <c r="BT40" s="256"/>
      <c r="BU40" s="256"/>
      <c r="BV40" s="256"/>
      <c r="BW40" s="256"/>
      <c r="BX40" s="256"/>
      <c r="BY40" s="256"/>
      <c r="BZ40" s="256"/>
      <c r="CA40" s="256"/>
      <c r="CB40" s="256"/>
      <c r="CC40" s="256"/>
      <c r="CD40" s="256"/>
      <c r="CE40" s="256"/>
      <c r="CF40" s="256"/>
      <c r="CG40" s="256"/>
      <c r="CH40" s="256"/>
      <c r="CI40" s="256"/>
      <c r="CJ40" s="256"/>
      <c r="CK40" s="256"/>
      <c r="CL40" s="256"/>
      <c r="CM40" s="256"/>
      <c r="CN40" s="256"/>
      <c r="CO40" s="256"/>
      <c r="CP40" s="256"/>
      <c r="CQ40" s="256"/>
      <c r="CR40" s="256"/>
      <c r="CS40" s="256"/>
      <c r="CT40" s="256"/>
      <c r="CU40" s="256"/>
      <c r="CV40" s="256"/>
      <c r="CW40" s="256"/>
      <c r="CX40" s="256"/>
      <c r="CY40" s="256"/>
      <c r="CZ40" s="256"/>
      <c r="DA40" s="256"/>
      <c r="DB40" s="256"/>
      <c r="DC40" s="256"/>
      <c r="DD40" s="256"/>
      <c r="DE40" s="256"/>
      <c r="DF40" s="256"/>
      <c r="DG40" s="256"/>
      <c r="DH40" s="256"/>
      <c r="DI40" s="256"/>
      <c r="DJ40" s="256"/>
      <c r="DK40" s="256"/>
      <c r="DL40" s="256"/>
      <c r="DM40" s="256"/>
      <c r="DN40" s="256"/>
      <c r="DO40" s="256"/>
      <c r="DP40" s="256"/>
      <c r="DQ40" s="256"/>
      <c r="DR40" s="256"/>
      <c r="DS40" s="256"/>
      <c r="DT40" s="256"/>
      <c r="DU40" s="256"/>
      <c r="DV40" s="256"/>
      <c r="DW40" s="256"/>
      <c r="DX40" s="256"/>
      <c r="DY40" s="256"/>
      <c r="DZ40" s="256"/>
      <c r="EA40" s="256"/>
      <c r="EB40" s="256"/>
      <c r="EC40" s="256"/>
      <c r="ED40" s="256"/>
      <c r="EE40" s="256"/>
      <c r="EF40" s="256"/>
      <c r="EG40" s="256"/>
      <c r="EH40" s="256"/>
      <c r="EI40" s="256"/>
      <c r="EJ40" s="256"/>
      <c r="EK40" s="256"/>
      <c r="EL40" s="256"/>
      <c r="EM40" s="256"/>
      <c r="EN40" s="256"/>
      <c r="EO40" s="256"/>
      <c r="EP40" s="256"/>
      <c r="EQ40" s="256"/>
      <c r="ER40" s="256"/>
      <c r="ES40" s="256"/>
      <c r="ET40" s="256"/>
      <c r="EU40" s="256"/>
      <c r="EV40" s="256"/>
      <c r="EW40" s="256"/>
      <c r="EX40" s="256"/>
      <c r="EY40" s="256"/>
      <c r="EZ40" s="256"/>
      <c r="FA40" s="256"/>
      <c r="FB40" s="256"/>
      <c r="FC40" s="256"/>
      <c r="FD40" s="256"/>
      <c r="FE40" s="256"/>
      <c r="FF40" s="256"/>
      <c r="FG40" s="256"/>
      <c r="FH40" s="256"/>
      <c r="FI40" s="256"/>
      <c r="FJ40" s="256"/>
      <c r="FK40" s="256"/>
      <c r="FL40" s="256"/>
      <c r="FM40" s="256"/>
      <c r="FN40" s="256"/>
      <c r="FO40" s="256"/>
      <c r="FP40" s="256"/>
      <c r="FQ40" s="256"/>
      <c r="FR40" s="256"/>
      <c r="FS40" s="256"/>
      <c r="FT40" s="256"/>
      <c r="FU40" s="256"/>
      <c r="FV40" s="256"/>
      <c r="FW40" s="256"/>
      <c r="FX40" s="256"/>
      <c r="FY40" s="256"/>
      <c r="FZ40" s="256"/>
      <c r="GA40" s="256"/>
      <c r="GB40" s="256"/>
      <c r="GC40" s="256"/>
      <c r="GD40" s="256"/>
      <c r="GE40" s="256"/>
      <c r="GF40" s="256"/>
      <c r="GG40" s="256"/>
      <c r="GH40" s="256"/>
      <c r="GI40" s="256"/>
      <c r="GJ40" s="256"/>
      <c r="GK40" s="256"/>
      <c r="GL40" s="256"/>
      <c r="GM40" s="256"/>
      <c r="GN40" s="256"/>
      <c r="GO40" s="256"/>
      <c r="GP40" s="256"/>
      <c r="GQ40" s="256"/>
      <c r="GR40" s="256"/>
      <c r="GS40" s="256"/>
      <c r="GT40" s="256"/>
      <c r="GU40" s="256"/>
      <c r="GV40" s="256"/>
      <c r="GW40" s="256"/>
      <c r="GX40" s="256"/>
      <c r="GY40" s="256"/>
      <c r="GZ40" s="256"/>
      <c r="HA40" s="256"/>
      <c r="HB40" s="256"/>
      <c r="HC40" s="256"/>
      <c r="HD40" s="256"/>
      <c r="HE40" s="256"/>
      <c r="HF40" s="256"/>
      <c r="HG40" s="256"/>
      <c r="HH40" s="256"/>
      <c r="HI40" s="256"/>
      <c r="HJ40" s="256"/>
      <c r="HK40" s="256"/>
      <c r="HL40" s="256"/>
      <c r="HM40" s="256"/>
      <c r="HN40" s="256"/>
      <c r="HO40" s="256"/>
      <c r="HP40" s="256"/>
      <c r="HQ40" s="256"/>
      <c r="HR40" s="256"/>
      <c r="HS40" s="256"/>
      <c r="HT40" s="256"/>
      <c r="HU40" s="256"/>
      <c r="HV40" s="256"/>
      <c r="HW40" s="256"/>
      <c r="HX40" s="256"/>
      <c r="HY40" s="256"/>
      <c r="HZ40" s="256"/>
      <c r="IA40" s="256"/>
      <c r="IB40" s="256"/>
      <c r="IC40" s="256"/>
      <c r="ID40" s="256"/>
      <c r="IE40" s="256"/>
      <c r="IF40" s="256"/>
      <c r="IG40" s="256"/>
      <c r="IH40" s="256"/>
      <c r="II40" s="256"/>
      <c r="IJ40" s="256"/>
      <c r="IK40" s="256"/>
      <c r="IL40" s="256"/>
      <c r="IM40" s="256"/>
      <c r="IN40" s="256"/>
      <c r="IO40" s="256"/>
      <c r="IP40" s="256"/>
      <c r="IQ40" s="256"/>
      <c r="IR40" s="256"/>
      <c r="IS40" s="256"/>
      <c r="IT40" s="256"/>
      <c r="IU40" s="256"/>
      <c r="IV40" s="256"/>
      <c r="IW40" s="256">
        <v>8</v>
      </c>
      <c r="IX40" s="256" t="s">
        <v>55</v>
      </c>
      <c r="IY40" s="256">
        <v>8</v>
      </c>
      <c r="IZ40" s="256" t="s">
        <v>55</v>
      </c>
      <c r="JA40" s="256">
        <v>8</v>
      </c>
      <c r="JB40" s="256" t="s">
        <v>55</v>
      </c>
      <c r="JC40" s="256">
        <v>7</v>
      </c>
      <c r="JD40" s="256" t="s">
        <v>55</v>
      </c>
      <c r="JE40" s="256">
        <v>7</v>
      </c>
      <c r="JF40" s="256" t="s">
        <v>55</v>
      </c>
      <c r="JG40" s="256">
        <v>7</v>
      </c>
      <c r="JH40" s="256" t="s">
        <v>55</v>
      </c>
      <c r="JI40" s="256">
        <v>7</v>
      </c>
      <c r="JJ40" s="256" t="s">
        <v>55</v>
      </c>
      <c r="JK40" s="256">
        <v>7</v>
      </c>
      <c r="JL40" s="256" t="s">
        <v>55</v>
      </c>
      <c r="JM40" s="256">
        <v>7.5</v>
      </c>
      <c r="JN40" s="256" t="s">
        <v>55</v>
      </c>
      <c r="JO40" s="256">
        <v>8</v>
      </c>
      <c r="JP40" s="256" t="s">
        <v>55</v>
      </c>
      <c r="JQ40" s="256">
        <v>7</v>
      </c>
      <c r="JR40" s="256" t="s">
        <v>55</v>
      </c>
      <c r="JS40" s="256">
        <v>7.5</v>
      </c>
      <c r="JT40" s="256" t="s">
        <v>55</v>
      </c>
      <c r="JU40" s="256">
        <v>8</v>
      </c>
      <c r="JV40" s="256" t="s">
        <v>55</v>
      </c>
      <c r="JW40" s="256">
        <v>7</v>
      </c>
      <c r="JX40" s="256" t="s">
        <v>55</v>
      </c>
      <c r="JY40" s="256">
        <v>8</v>
      </c>
      <c r="JZ40" s="256" t="s">
        <v>55</v>
      </c>
      <c r="KA40" s="256">
        <v>7</v>
      </c>
      <c r="KB40" s="256" t="s">
        <v>55</v>
      </c>
      <c r="KC40" s="256">
        <v>6</v>
      </c>
      <c r="KD40" s="256" t="s">
        <v>55</v>
      </c>
      <c r="KE40" s="256">
        <v>7</v>
      </c>
      <c r="KF40" s="256" t="s">
        <v>55</v>
      </c>
      <c r="KG40" s="256">
        <v>7</v>
      </c>
      <c r="KH40" s="256" t="s">
        <v>55</v>
      </c>
      <c r="KI40" s="256">
        <v>6</v>
      </c>
      <c r="KJ40" s="256" t="s">
        <v>55</v>
      </c>
      <c r="KK40" s="256">
        <v>6</v>
      </c>
      <c r="KL40" s="256" t="s">
        <v>55</v>
      </c>
      <c r="KM40" s="256">
        <v>6</v>
      </c>
      <c r="KN40" s="256" t="s">
        <v>55</v>
      </c>
      <c r="KO40" s="256">
        <v>6</v>
      </c>
      <c r="KP40" s="256" t="s">
        <v>55</v>
      </c>
      <c r="KQ40" s="256">
        <v>6</v>
      </c>
      <c r="KR40" s="256" t="s">
        <v>55</v>
      </c>
      <c r="KS40" s="256">
        <v>6</v>
      </c>
      <c r="KT40" s="256" t="s">
        <v>55</v>
      </c>
      <c r="KU40" s="256">
        <v>6</v>
      </c>
      <c r="KV40" s="256" t="s">
        <v>55</v>
      </c>
      <c r="KW40" s="256">
        <v>5</v>
      </c>
      <c r="KX40" s="256" t="s">
        <v>55</v>
      </c>
      <c r="KY40" s="256">
        <v>6</v>
      </c>
      <c r="KZ40" s="256" t="s">
        <v>55</v>
      </c>
      <c r="LA40" s="256">
        <v>6</v>
      </c>
      <c r="LB40" s="256" t="s">
        <v>55</v>
      </c>
      <c r="LC40" s="256">
        <v>6</v>
      </c>
      <c r="LD40" s="256" t="s">
        <v>55</v>
      </c>
      <c r="LE40" s="256">
        <v>6</v>
      </c>
      <c r="LF40" s="256" t="s">
        <v>55</v>
      </c>
      <c r="LG40" s="256">
        <v>6</v>
      </c>
    </row>
    <row r="41" spans="1:319" x14ac:dyDescent="0.25">
      <c r="A41" s="254"/>
      <c r="B41" s="255" t="s">
        <v>98</v>
      </c>
      <c r="C41" s="256"/>
      <c r="D41" s="256"/>
      <c r="E41" s="256"/>
      <c r="F41" s="256"/>
      <c r="G41" s="256"/>
      <c r="H41" s="256"/>
      <c r="I41" s="256"/>
      <c r="J41" s="256"/>
      <c r="K41" s="256"/>
      <c r="L41" s="256"/>
      <c r="M41" s="256"/>
      <c r="N41" s="256"/>
      <c r="O41" s="256"/>
      <c r="P41" s="256"/>
      <c r="Q41" s="256"/>
      <c r="R41" s="256"/>
      <c r="S41" s="256"/>
      <c r="T41" s="256"/>
      <c r="U41" s="256"/>
      <c r="V41" s="256"/>
      <c r="W41" s="256"/>
      <c r="X41" s="256"/>
      <c r="Y41" s="256"/>
      <c r="Z41" s="256"/>
      <c r="AA41" s="256"/>
      <c r="AB41" s="256"/>
      <c r="AC41" s="256"/>
      <c r="AD41" s="256"/>
      <c r="AE41" s="256"/>
      <c r="AF41" s="256"/>
      <c r="AG41" s="256"/>
      <c r="AH41" s="256"/>
      <c r="AI41" s="256"/>
      <c r="AJ41" s="256"/>
      <c r="AK41" s="256"/>
      <c r="AL41" s="256"/>
      <c r="AM41" s="256"/>
      <c r="AN41" s="256"/>
      <c r="AO41" s="256"/>
      <c r="AP41" s="256"/>
      <c r="AQ41" s="256"/>
      <c r="AR41" s="256"/>
      <c r="AS41" s="256"/>
      <c r="AT41" s="256"/>
      <c r="AU41" s="256"/>
      <c r="AV41" s="256"/>
      <c r="AW41" s="256"/>
      <c r="AX41" s="256"/>
      <c r="AY41" s="256"/>
      <c r="AZ41" s="256"/>
      <c r="BA41" s="256"/>
      <c r="BB41" s="256"/>
      <c r="BC41" s="256"/>
      <c r="BD41" s="256"/>
      <c r="BE41" s="256"/>
      <c r="BF41" s="256"/>
      <c r="BG41" s="256"/>
      <c r="BH41" s="256"/>
      <c r="BI41" s="256"/>
      <c r="BJ41" s="256"/>
      <c r="BK41" s="256"/>
      <c r="BL41" s="256"/>
      <c r="BM41" s="256"/>
      <c r="BN41" s="256"/>
      <c r="BO41" s="256"/>
      <c r="BP41" s="256"/>
      <c r="BQ41" s="256"/>
      <c r="BR41" s="256"/>
      <c r="BS41" s="256"/>
      <c r="BT41" s="256"/>
      <c r="BU41" s="256"/>
      <c r="BV41" s="256"/>
      <c r="BW41" s="256"/>
      <c r="BX41" s="256"/>
      <c r="BY41" s="256"/>
      <c r="BZ41" s="256"/>
      <c r="CA41" s="256"/>
      <c r="CB41" s="256"/>
      <c r="CC41" s="256"/>
      <c r="CD41" s="256"/>
      <c r="CE41" s="256"/>
      <c r="CF41" s="256"/>
      <c r="CG41" s="256"/>
      <c r="CH41" s="256"/>
      <c r="CI41" s="256"/>
      <c r="CJ41" s="256"/>
      <c r="CK41" s="256"/>
      <c r="CL41" s="256"/>
      <c r="CM41" s="256"/>
      <c r="CN41" s="256"/>
      <c r="CO41" s="256"/>
      <c r="CP41" s="256"/>
      <c r="CQ41" s="256"/>
      <c r="CR41" s="256"/>
      <c r="CS41" s="256"/>
      <c r="CT41" s="256"/>
      <c r="CU41" s="256"/>
      <c r="CV41" s="256"/>
      <c r="CW41" s="256"/>
      <c r="CX41" s="256"/>
      <c r="CY41" s="256"/>
      <c r="CZ41" s="256"/>
      <c r="DA41" s="256"/>
      <c r="DB41" s="256"/>
      <c r="DC41" s="256"/>
      <c r="DD41" s="256"/>
      <c r="DE41" s="256"/>
      <c r="DF41" s="256"/>
      <c r="DG41" s="256"/>
      <c r="DH41" s="256"/>
      <c r="DI41" s="256"/>
      <c r="DJ41" s="256"/>
      <c r="DK41" s="256"/>
      <c r="DL41" s="256"/>
      <c r="DM41" s="256"/>
      <c r="DN41" s="256"/>
      <c r="DO41" s="256"/>
      <c r="DP41" s="256"/>
      <c r="DQ41" s="256"/>
      <c r="DR41" s="256"/>
      <c r="DS41" s="256"/>
      <c r="DT41" s="256"/>
      <c r="DU41" s="256"/>
      <c r="DV41" s="256"/>
      <c r="DW41" s="256"/>
      <c r="DX41" s="256"/>
      <c r="DY41" s="256"/>
      <c r="DZ41" s="256"/>
      <c r="EA41" s="256"/>
      <c r="EB41" s="256"/>
      <c r="EC41" s="256"/>
      <c r="ED41" s="256"/>
      <c r="EE41" s="256"/>
      <c r="EF41" s="256"/>
      <c r="EG41" s="256"/>
      <c r="EH41" s="256"/>
      <c r="EI41" s="256"/>
      <c r="EJ41" s="256"/>
      <c r="EK41" s="256"/>
      <c r="EL41" s="256"/>
      <c r="EM41" s="256"/>
      <c r="EN41" s="256"/>
      <c r="EO41" s="256"/>
      <c r="EP41" s="256"/>
      <c r="EQ41" s="256"/>
      <c r="ER41" s="256"/>
      <c r="ES41" s="256"/>
      <c r="ET41" s="256"/>
      <c r="EU41" s="256"/>
      <c r="EV41" s="256"/>
      <c r="EW41" s="256"/>
      <c r="EX41" s="256"/>
      <c r="EY41" s="256"/>
      <c r="EZ41" s="256"/>
      <c r="FA41" s="256"/>
      <c r="FB41" s="256"/>
      <c r="FC41" s="256"/>
      <c r="FD41" s="256"/>
      <c r="FE41" s="256"/>
      <c r="FF41" s="256"/>
      <c r="FG41" s="256"/>
      <c r="FH41" s="256"/>
      <c r="FI41" s="256"/>
      <c r="FJ41" s="256"/>
      <c r="FK41" s="256"/>
      <c r="FL41" s="256"/>
      <c r="FM41" s="256"/>
      <c r="FN41" s="256"/>
      <c r="FO41" s="256"/>
      <c r="FP41" s="256"/>
      <c r="FQ41" s="256"/>
      <c r="FR41" s="256"/>
      <c r="FS41" s="256"/>
      <c r="FT41" s="256"/>
      <c r="FU41" s="256"/>
      <c r="FV41" s="256"/>
      <c r="FW41" s="256"/>
      <c r="FX41" s="256"/>
      <c r="FY41" s="256"/>
      <c r="FZ41" s="256"/>
      <c r="GA41" s="256"/>
      <c r="GB41" s="256"/>
      <c r="GC41" s="256"/>
      <c r="GD41" s="256"/>
      <c r="GE41" s="256"/>
      <c r="GF41" s="256"/>
      <c r="GG41" s="256"/>
      <c r="GH41" s="256"/>
      <c r="GI41" s="256"/>
      <c r="GJ41" s="256"/>
      <c r="GK41" s="256"/>
      <c r="GL41" s="256"/>
      <c r="GM41" s="256"/>
      <c r="GN41" s="256"/>
      <c r="GO41" s="256"/>
      <c r="GP41" s="256"/>
      <c r="GQ41" s="256"/>
      <c r="GR41" s="256"/>
      <c r="GS41" s="256"/>
      <c r="GT41" s="256"/>
      <c r="GU41" s="256"/>
      <c r="GV41" s="256"/>
      <c r="GW41" s="256"/>
      <c r="GX41" s="256"/>
      <c r="GY41" s="256"/>
      <c r="GZ41" s="256"/>
      <c r="HA41" s="256"/>
      <c r="HB41" s="256"/>
      <c r="HC41" s="256"/>
      <c r="HD41" s="256"/>
      <c r="HE41" s="256"/>
      <c r="HF41" s="256"/>
      <c r="HG41" s="256"/>
      <c r="HH41" s="256"/>
      <c r="HI41" s="256"/>
      <c r="HJ41" s="256"/>
      <c r="HK41" s="256"/>
      <c r="HL41" s="256"/>
      <c r="HM41" s="256"/>
      <c r="HN41" s="256"/>
      <c r="HO41" s="256"/>
      <c r="HP41" s="256"/>
      <c r="HQ41" s="256"/>
      <c r="HR41" s="256"/>
      <c r="HS41" s="256"/>
      <c r="HT41" s="256"/>
      <c r="HU41" s="256"/>
      <c r="HV41" s="256"/>
      <c r="HW41" s="256"/>
      <c r="HX41" s="256"/>
      <c r="HY41" s="256"/>
      <c r="HZ41" s="256"/>
      <c r="IA41" s="256"/>
      <c r="IB41" s="256"/>
      <c r="IC41" s="256"/>
      <c r="ID41" s="256"/>
      <c r="IE41" s="256"/>
      <c r="IF41" s="256"/>
      <c r="IG41" s="256"/>
      <c r="IH41" s="256"/>
      <c r="II41" s="256"/>
      <c r="IJ41" s="256"/>
      <c r="IK41" s="256"/>
      <c r="IL41" s="256"/>
      <c r="IM41" s="256"/>
      <c r="IN41" s="256"/>
      <c r="IO41" s="256"/>
      <c r="IP41" s="256"/>
      <c r="IQ41" s="256"/>
      <c r="IR41" s="256"/>
      <c r="IS41" s="256"/>
      <c r="IT41" s="256"/>
      <c r="IU41" s="256"/>
      <c r="IV41" s="256"/>
      <c r="IW41" s="256">
        <v>7</v>
      </c>
      <c r="IX41" s="256" t="s">
        <v>55</v>
      </c>
      <c r="IY41" s="256">
        <v>7</v>
      </c>
      <c r="IZ41" s="256" t="s">
        <v>55</v>
      </c>
      <c r="JA41" s="256">
        <v>7</v>
      </c>
      <c r="JB41" s="256" t="s">
        <v>55</v>
      </c>
      <c r="JC41" s="256">
        <v>7</v>
      </c>
      <c r="JD41" s="256" t="s">
        <v>55</v>
      </c>
      <c r="JE41" s="256">
        <v>7</v>
      </c>
      <c r="JF41" s="256" t="s">
        <v>55</v>
      </c>
      <c r="JG41" s="256">
        <v>7</v>
      </c>
      <c r="JH41" s="256" t="s">
        <v>55</v>
      </c>
      <c r="JI41" s="256">
        <v>9</v>
      </c>
      <c r="JJ41" s="256" t="s">
        <v>55</v>
      </c>
      <c r="JK41" s="256">
        <v>7.5</v>
      </c>
      <c r="JL41" s="256" t="s">
        <v>55</v>
      </c>
      <c r="JM41" s="256">
        <v>8</v>
      </c>
      <c r="JN41" s="256" t="s">
        <v>55</v>
      </c>
      <c r="JO41" s="256">
        <v>7</v>
      </c>
      <c r="JP41" s="256" t="s">
        <v>55</v>
      </c>
      <c r="JQ41" s="256">
        <v>7</v>
      </c>
      <c r="JR41" s="256" t="s">
        <v>55</v>
      </c>
      <c r="JS41" s="256">
        <v>7</v>
      </c>
      <c r="JT41" s="256" t="s">
        <v>55</v>
      </c>
      <c r="JU41" s="256">
        <v>7</v>
      </c>
      <c r="JV41" s="256" t="s">
        <v>55</v>
      </c>
      <c r="JW41" s="256">
        <v>6</v>
      </c>
      <c r="JX41" s="256" t="s">
        <v>55</v>
      </c>
      <c r="JY41" s="256">
        <v>6</v>
      </c>
      <c r="JZ41" s="256" t="s">
        <v>55</v>
      </c>
      <c r="KA41" s="256">
        <v>7</v>
      </c>
      <c r="KB41" s="256" t="s">
        <v>55</v>
      </c>
      <c r="KC41" s="256">
        <v>8</v>
      </c>
      <c r="KD41" s="256" t="s">
        <v>55</v>
      </c>
      <c r="KE41" s="256">
        <v>6.5</v>
      </c>
      <c r="KF41" s="256" t="s">
        <v>55</v>
      </c>
      <c r="KG41" s="256">
        <v>6</v>
      </c>
      <c r="KH41" s="256" t="s">
        <v>55</v>
      </c>
      <c r="KI41" s="256">
        <v>6</v>
      </c>
      <c r="KJ41" s="256" t="s">
        <v>55</v>
      </c>
      <c r="KK41" s="256">
        <v>6</v>
      </c>
      <c r="KL41" s="256" t="s">
        <v>55</v>
      </c>
      <c r="KM41" s="256">
        <v>6</v>
      </c>
      <c r="KN41" s="256" t="s">
        <v>55</v>
      </c>
      <c r="KO41" s="256">
        <v>7</v>
      </c>
      <c r="KP41" s="256" t="s">
        <v>55</v>
      </c>
      <c r="KQ41" s="256">
        <v>7</v>
      </c>
      <c r="KR41" s="256" t="s">
        <v>55</v>
      </c>
      <c r="KS41" s="256">
        <v>6</v>
      </c>
      <c r="KT41" s="256" t="s">
        <v>55</v>
      </c>
      <c r="KU41" s="256">
        <v>7</v>
      </c>
      <c r="KV41" s="256" t="s">
        <v>55</v>
      </c>
      <c r="KW41" s="256">
        <v>7</v>
      </c>
      <c r="KX41" s="256" t="s">
        <v>55</v>
      </c>
      <c r="KY41" s="256">
        <v>6</v>
      </c>
      <c r="KZ41" s="256" t="s">
        <v>55</v>
      </c>
      <c r="LA41" s="256">
        <v>6</v>
      </c>
      <c r="LB41" s="256" t="s">
        <v>55</v>
      </c>
      <c r="LC41" s="256">
        <v>6</v>
      </c>
      <c r="LD41" s="256" t="s">
        <v>55</v>
      </c>
      <c r="LE41" s="256">
        <v>6</v>
      </c>
      <c r="LF41" s="256" t="s">
        <v>55</v>
      </c>
      <c r="LG41" s="256">
        <v>6</v>
      </c>
    </row>
    <row r="42" spans="1:319" x14ac:dyDescent="0.25">
      <c r="A42" s="254"/>
      <c r="B42" s="255" t="s">
        <v>19</v>
      </c>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c r="BH42" s="256"/>
      <c r="BI42" s="256"/>
      <c r="BJ42" s="256"/>
      <c r="BK42" s="256"/>
      <c r="BL42" s="256"/>
      <c r="BM42" s="256"/>
      <c r="BN42" s="256"/>
      <c r="BO42" s="256"/>
      <c r="BP42" s="256"/>
      <c r="BQ42" s="256"/>
      <c r="BR42" s="256"/>
      <c r="BS42" s="256"/>
      <c r="BT42" s="256"/>
      <c r="BU42" s="256"/>
      <c r="BV42" s="256"/>
      <c r="BW42" s="256"/>
      <c r="BX42" s="256"/>
      <c r="BY42" s="256"/>
      <c r="BZ42" s="256"/>
      <c r="CA42" s="256"/>
      <c r="CB42" s="256"/>
      <c r="CC42" s="256"/>
      <c r="CD42" s="256"/>
      <c r="CE42" s="256"/>
      <c r="CF42" s="256"/>
      <c r="CG42" s="256"/>
      <c r="CH42" s="256"/>
      <c r="CI42" s="256"/>
      <c r="CJ42" s="256"/>
      <c r="CK42" s="256"/>
      <c r="CL42" s="256"/>
      <c r="CM42" s="256"/>
      <c r="CN42" s="256"/>
      <c r="CO42" s="256"/>
      <c r="CP42" s="256"/>
      <c r="CQ42" s="256"/>
      <c r="CR42" s="256"/>
      <c r="CS42" s="256"/>
      <c r="CT42" s="256"/>
      <c r="CU42" s="256"/>
      <c r="CV42" s="256"/>
      <c r="CW42" s="256"/>
      <c r="CX42" s="256"/>
      <c r="CY42" s="256"/>
      <c r="CZ42" s="256"/>
      <c r="DA42" s="256"/>
      <c r="DB42" s="256"/>
      <c r="DC42" s="256"/>
      <c r="DD42" s="256"/>
      <c r="DE42" s="256"/>
      <c r="DF42" s="256"/>
      <c r="DG42" s="256"/>
      <c r="DH42" s="256"/>
      <c r="DI42" s="256"/>
      <c r="DJ42" s="256"/>
      <c r="DK42" s="256"/>
      <c r="DL42" s="256"/>
      <c r="DM42" s="256"/>
      <c r="DN42" s="256"/>
      <c r="DO42" s="256"/>
      <c r="DP42" s="256"/>
      <c r="DQ42" s="256"/>
      <c r="DR42" s="256"/>
      <c r="DS42" s="256"/>
      <c r="DT42" s="256"/>
      <c r="DU42" s="256"/>
      <c r="DV42" s="256"/>
      <c r="DW42" s="256"/>
      <c r="DX42" s="256"/>
      <c r="DY42" s="256"/>
      <c r="DZ42" s="256"/>
      <c r="EA42" s="256"/>
      <c r="EB42" s="256"/>
      <c r="EC42" s="256"/>
      <c r="ED42" s="256"/>
      <c r="EE42" s="256"/>
      <c r="EF42" s="256"/>
      <c r="EG42" s="256"/>
      <c r="EH42" s="256"/>
      <c r="EI42" s="256"/>
      <c r="EJ42" s="256"/>
      <c r="EK42" s="256"/>
      <c r="EL42" s="256"/>
      <c r="EM42" s="256"/>
      <c r="EN42" s="256"/>
      <c r="EO42" s="256"/>
      <c r="EP42" s="256"/>
      <c r="EQ42" s="256"/>
      <c r="ER42" s="256"/>
      <c r="ES42" s="256"/>
      <c r="ET42" s="256"/>
      <c r="EU42" s="256"/>
      <c r="EV42" s="256"/>
      <c r="EW42" s="256"/>
      <c r="EX42" s="256"/>
      <c r="EY42" s="256"/>
      <c r="EZ42" s="256"/>
      <c r="FA42" s="256"/>
      <c r="FB42" s="256"/>
      <c r="FC42" s="256"/>
      <c r="FD42" s="256"/>
      <c r="FE42" s="256"/>
      <c r="FF42" s="256"/>
      <c r="FG42" s="256"/>
      <c r="FH42" s="256"/>
      <c r="FI42" s="256"/>
      <c r="FJ42" s="256"/>
      <c r="FK42" s="256"/>
      <c r="FL42" s="256"/>
      <c r="FM42" s="256"/>
      <c r="FN42" s="256"/>
      <c r="FO42" s="256"/>
      <c r="FP42" s="256"/>
      <c r="FQ42" s="256"/>
      <c r="FR42" s="256"/>
      <c r="FS42" s="256"/>
      <c r="FT42" s="256"/>
      <c r="FU42" s="256"/>
      <c r="FV42" s="256"/>
      <c r="FW42" s="256"/>
      <c r="FX42" s="256"/>
      <c r="FY42" s="256"/>
      <c r="FZ42" s="256"/>
      <c r="GA42" s="256"/>
      <c r="GB42" s="256"/>
      <c r="GC42" s="256"/>
      <c r="GD42" s="256"/>
      <c r="GE42" s="256"/>
      <c r="GF42" s="256"/>
      <c r="GG42" s="256"/>
      <c r="GH42" s="256"/>
      <c r="GI42" s="256"/>
      <c r="GJ42" s="256"/>
      <c r="GK42" s="256"/>
      <c r="GL42" s="256"/>
      <c r="GM42" s="256"/>
      <c r="GN42" s="256"/>
      <c r="GO42" s="256"/>
      <c r="GP42" s="256"/>
      <c r="GQ42" s="256"/>
      <c r="GR42" s="256"/>
      <c r="GS42" s="256"/>
      <c r="GT42" s="256"/>
      <c r="GU42" s="256"/>
      <c r="GV42" s="256"/>
      <c r="GW42" s="256"/>
      <c r="GX42" s="256"/>
      <c r="GY42" s="256"/>
      <c r="GZ42" s="256"/>
      <c r="HA42" s="256"/>
      <c r="HB42" s="256"/>
      <c r="HC42" s="256"/>
      <c r="HD42" s="256"/>
      <c r="HE42" s="256"/>
      <c r="HF42" s="256"/>
      <c r="HG42" s="256"/>
      <c r="HH42" s="256"/>
      <c r="HI42" s="256"/>
      <c r="HJ42" s="256"/>
      <c r="HK42" s="256"/>
      <c r="HL42" s="256"/>
      <c r="HM42" s="256"/>
      <c r="HN42" s="256"/>
      <c r="HO42" s="256"/>
      <c r="HP42" s="256"/>
      <c r="HQ42" s="256"/>
      <c r="HR42" s="256"/>
      <c r="HS42" s="256"/>
      <c r="HT42" s="256"/>
      <c r="HU42" s="256"/>
      <c r="HV42" s="256"/>
      <c r="HW42" s="256"/>
      <c r="HX42" s="256"/>
      <c r="HY42" s="256"/>
      <c r="HZ42" s="256"/>
      <c r="IA42" s="256"/>
      <c r="IB42" s="256"/>
      <c r="IC42" s="256"/>
      <c r="ID42" s="256"/>
      <c r="IE42" s="256"/>
      <c r="IF42" s="256"/>
      <c r="IG42" s="256"/>
      <c r="IH42" s="256"/>
      <c r="II42" s="256"/>
      <c r="IJ42" s="256"/>
      <c r="IK42" s="256"/>
      <c r="IL42" s="256"/>
      <c r="IM42" s="256"/>
      <c r="IN42" s="256"/>
      <c r="IO42" s="256"/>
      <c r="IP42" s="256"/>
      <c r="IQ42" s="256"/>
      <c r="IR42" s="256"/>
      <c r="IS42" s="256"/>
      <c r="IT42" s="256"/>
      <c r="IU42" s="256"/>
      <c r="IV42" s="256"/>
      <c r="IW42" s="256">
        <v>3</v>
      </c>
      <c r="IX42" s="256" t="s">
        <v>55</v>
      </c>
      <c r="IY42" s="256">
        <v>4</v>
      </c>
      <c r="IZ42" s="256" t="s">
        <v>55</v>
      </c>
      <c r="JA42" s="256">
        <v>5</v>
      </c>
      <c r="JB42" s="256" t="s">
        <v>55</v>
      </c>
      <c r="JC42" s="256">
        <v>5</v>
      </c>
      <c r="JD42" s="256" t="s">
        <v>55</v>
      </c>
      <c r="JE42" s="256">
        <v>5</v>
      </c>
      <c r="JF42" s="256" t="s">
        <v>55</v>
      </c>
      <c r="JG42" s="256">
        <v>5</v>
      </c>
      <c r="JH42" s="256" t="s">
        <v>55</v>
      </c>
      <c r="JI42" s="256">
        <v>4</v>
      </c>
      <c r="JJ42" s="256" t="s">
        <v>55</v>
      </c>
      <c r="JK42" s="256">
        <v>4</v>
      </c>
      <c r="JL42" s="256" t="s">
        <v>55</v>
      </c>
      <c r="JM42" s="256">
        <v>4</v>
      </c>
      <c r="JN42" s="256" t="s">
        <v>55</v>
      </c>
      <c r="JO42" s="256">
        <v>5</v>
      </c>
      <c r="JP42" s="256" t="s">
        <v>55</v>
      </c>
      <c r="JQ42" s="256">
        <v>4</v>
      </c>
      <c r="JR42" s="256" t="s">
        <v>55</v>
      </c>
      <c r="JS42" s="256">
        <v>5</v>
      </c>
      <c r="JT42" s="256" t="s">
        <v>55</v>
      </c>
      <c r="JU42" s="256">
        <v>5</v>
      </c>
      <c r="JV42" s="256" t="s">
        <v>55</v>
      </c>
      <c r="JW42" s="256">
        <v>5</v>
      </c>
      <c r="JX42" s="256" t="s">
        <v>55</v>
      </c>
      <c r="JY42" s="256">
        <v>5</v>
      </c>
      <c r="JZ42" s="256" t="s">
        <v>55</v>
      </c>
      <c r="KA42" s="256">
        <v>6</v>
      </c>
      <c r="KB42" s="256" t="s">
        <v>55</v>
      </c>
      <c r="KC42" s="256">
        <v>4</v>
      </c>
      <c r="KD42" s="256" t="s">
        <v>55</v>
      </c>
      <c r="KE42" s="256">
        <v>5</v>
      </c>
      <c r="KF42" s="256" t="s">
        <v>55</v>
      </c>
      <c r="KG42" s="256">
        <v>5</v>
      </c>
      <c r="KH42" s="256" t="s">
        <v>55</v>
      </c>
      <c r="KI42" s="256">
        <v>5</v>
      </c>
      <c r="KJ42" s="256" t="s">
        <v>55</v>
      </c>
      <c r="KK42" s="256">
        <v>5</v>
      </c>
      <c r="KL42" s="256" t="s">
        <v>55</v>
      </c>
      <c r="KM42" s="256">
        <v>5</v>
      </c>
      <c r="KN42" s="256" t="s">
        <v>55</v>
      </c>
      <c r="KO42" s="256">
        <v>5</v>
      </c>
      <c r="KP42" s="256" t="s">
        <v>55</v>
      </c>
      <c r="KQ42" s="256">
        <v>5</v>
      </c>
      <c r="KR42" s="256" t="s">
        <v>55</v>
      </c>
      <c r="KS42" s="256">
        <v>4</v>
      </c>
      <c r="KT42" s="256" t="s">
        <v>55</v>
      </c>
      <c r="KU42" s="256">
        <v>4</v>
      </c>
      <c r="KV42" s="256" t="s">
        <v>55</v>
      </c>
      <c r="KW42" s="256">
        <v>4</v>
      </c>
      <c r="KX42" s="256" t="s">
        <v>55</v>
      </c>
      <c r="KY42" s="256">
        <v>4</v>
      </c>
      <c r="KZ42" s="256" t="s">
        <v>55</v>
      </c>
      <c r="LA42" s="256">
        <v>4</v>
      </c>
      <c r="LB42" s="256" t="s">
        <v>55</v>
      </c>
      <c r="LC42" s="256">
        <v>4</v>
      </c>
      <c r="LD42" s="256" t="s">
        <v>55</v>
      </c>
      <c r="LE42" s="256">
        <v>4</v>
      </c>
      <c r="LF42" s="256" t="s">
        <v>55</v>
      </c>
      <c r="LG42" s="256">
        <v>3</v>
      </c>
    </row>
    <row r="43" spans="1:319" x14ac:dyDescent="0.25">
      <c r="A43" s="254"/>
      <c r="B43" s="255" t="s">
        <v>99</v>
      </c>
      <c r="C43" s="256"/>
      <c r="D43" s="256"/>
      <c r="E43" s="256"/>
      <c r="F43" s="256"/>
      <c r="G43" s="256"/>
      <c r="H43" s="256"/>
      <c r="I43" s="256"/>
      <c r="J43" s="256"/>
      <c r="K43" s="256"/>
      <c r="L43" s="256"/>
      <c r="M43" s="256"/>
      <c r="N43" s="256"/>
      <c r="O43" s="256"/>
      <c r="P43" s="256"/>
      <c r="Q43" s="256"/>
      <c r="R43" s="256"/>
      <c r="S43" s="256"/>
      <c r="T43" s="256"/>
      <c r="U43" s="256"/>
      <c r="V43" s="256"/>
      <c r="W43" s="256"/>
      <c r="X43" s="256"/>
      <c r="Y43" s="256"/>
      <c r="Z43" s="256"/>
      <c r="AA43" s="256"/>
      <c r="AB43" s="256"/>
      <c r="AC43" s="256"/>
      <c r="AD43" s="256"/>
      <c r="AE43" s="256"/>
      <c r="AF43" s="256"/>
      <c r="AG43" s="256"/>
      <c r="AH43" s="256"/>
      <c r="AI43" s="256"/>
      <c r="AJ43" s="256"/>
      <c r="AK43" s="256"/>
      <c r="AL43" s="256"/>
      <c r="AM43" s="256"/>
      <c r="AN43" s="256"/>
      <c r="AO43" s="256"/>
      <c r="AP43" s="256"/>
      <c r="AQ43" s="256"/>
      <c r="AR43" s="256"/>
      <c r="AS43" s="256"/>
      <c r="AT43" s="256"/>
      <c r="AU43" s="256"/>
      <c r="AV43" s="256"/>
      <c r="AW43" s="256"/>
      <c r="AX43" s="256"/>
      <c r="AY43" s="256"/>
      <c r="AZ43" s="256"/>
      <c r="BA43" s="256"/>
      <c r="BB43" s="256"/>
      <c r="BC43" s="256"/>
      <c r="BD43" s="256"/>
      <c r="BE43" s="256"/>
      <c r="BF43" s="256"/>
      <c r="BG43" s="256"/>
      <c r="BH43" s="256"/>
      <c r="BI43" s="256"/>
      <c r="BJ43" s="256"/>
      <c r="BK43" s="256"/>
      <c r="BL43" s="256"/>
      <c r="BM43" s="256"/>
      <c r="BN43" s="256"/>
      <c r="BO43" s="256"/>
      <c r="BP43" s="256"/>
      <c r="BQ43" s="256"/>
      <c r="BR43" s="256"/>
      <c r="BS43" s="256"/>
      <c r="BT43" s="256"/>
      <c r="BU43" s="256"/>
      <c r="BV43" s="256"/>
      <c r="BW43" s="256"/>
      <c r="BX43" s="256"/>
      <c r="BY43" s="256"/>
      <c r="BZ43" s="256"/>
      <c r="CA43" s="256"/>
      <c r="CB43" s="256"/>
      <c r="CC43" s="256"/>
      <c r="CD43" s="256"/>
      <c r="CE43" s="256"/>
      <c r="CF43" s="256"/>
      <c r="CG43" s="256"/>
      <c r="CH43" s="256"/>
      <c r="CI43" s="256"/>
      <c r="CJ43" s="256"/>
      <c r="CK43" s="256"/>
      <c r="CL43" s="256"/>
      <c r="CM43" s="256"/>
      <c r="CN43" s="256"/>
      <c r="CO43" s="256"/>
      <c r="CP43" s="256"/>
      <c r="CQ43" s="256"/>
      <c r="CR43" s="256"/>
      <c r="CS43" s="256"/>
      <c r="CT43" s="256"/>
      <c r="CU43" s="256"/>
      <c r="CV43" s="256"/>
      <c r="CW43" s="256"/>
      <c r="CX43" s="256"/>
      <c r="CY43" s="256"/>
      <c r="CZ43" s="256"/>
      <c r="DA43" s="256"/>
      <c r="DB43" s="256"/>
      <c r="DC43" s="256"/>
      <c r="DD43" s="256"/>
      <c r="DE43" s="256"/>
      <c r="DF43" s="256"/>
      <c r="DG43" s="256"/>
      <c r="DH43" s="256"/>
      <c r="DI43" s="256"/>
      <c r="DJ43" s="256"/>
      <c r="DK43" s="256"/>
      <c r="DL43" s="256"/>
      <c r="DM43" s="256"/>
      <c r="DN43" s="256"/>
      <c r="DO43" s="256"/>
      <c r="DP43" s="256"/>
      <c r="DQ43" s="256"/>
      <c r="DR43" s="256"/>
      <c r="DS43" s="256"/>
      <c r="DT43" s="256"/>
      <c r="DU43" s="256"/>
      <c r="DV43" s="256"/>
      <c r="DW43" s="256"/>
      <c r="DX43" s="256"/>
      <c r="DY43" s="256"/>
      <c r="DZ43" s="256"/>
      <c r="EA43" s="256"/>
      <c r="EB43" s="256"/>
      <c r="EC43" s="256"/>
      <c r="ED43" s="256"/>
      <c r="EE43" s="256"/>
      <c r="EF43" s="256"/>
      <c r="EG43" s="256"/>
      <c r="EH43" s="256"/>
      <c r="EI43" s="256"/>
      <c r="EJ43" s="256"/>
      <c r="EK43" s="256"/>
      <c r="EL43" s="256"/>
      <c r="EM43" s="256"/>
      <c r="EN43" s="256"/>
      <c r="EO43" s="256"/>
      <c r="EP43" s="256"/>
      <c r="EQ43" s="256"/>
      <c r="ER43" s="256"/>
      <c r="ES43" s="256"/>
      <c r="ET43" s="256"/>
      <c r="EU43" s="256"/>
      <c r="EV43" s="256"/>
      <c r="EW43" s="256"/>
      <c r="EX43" s="256"/>
      <c r="EY43" s="256"/>
      <c r="EZ43" s="256"/>
      <c r="FA43" s="256"/>
      <c r="FB43" s="256"/>
      <c r="FC43" s="256"/>
      <c r="FD43" s="256"/>
      <c r="FE43" s="256"/>
      <c r="FF43" s="256"/>
      <c r="FG43" s="256"/>
      <c r="FH43" s="256"/>
      <c r="FI43" s="256"/>
      <c r="FJ43" s="256"/>
      <c r="FK43" s="256"/>
      <c r="FL43" s="256"/>
      <c r="FM43" s="256"/>
      <c r="FN43" s="256"/>
      <c r="FO43" s="256"/>
      <c r="FP43" s="256"/>
      <c r="FQ43" s="256"/>
      <c r="FR43" s="256"/>
      <c r="FS43" s="256"/>
      <c r="FT43" s="256"/>
      <c r="FU43" s="256"/>
      <c r="FV43" s="256"/>
      <c r="FW43" s="256"/>
      <c r="FX43" s="256"/>
      <c r="FY43" s="256"/>
      <c r="FZ43" s="256"/>
      <c r="GA43" s="256"/>
      <c r="GB43" s="256"/>
      <c r="GC43" s="256"/>
      <c r="GD43" s="256"/>
      <c r="GE43" s="256"/>
      <c r="GF43" s="256"/>
      <c r="GG43" s="256"/>
      <c r="GH43" s="256"/>
      <c r="GI43" s="256"/>
      <c r="GJ43" s="256"/>
      <c r="GK43" s="256"/>
      <c r="GL43" s="256"/>
      <c r="GM43" s="256"/>
      <c r="GN43" s="256"/>
      <c r="GO43" s="256"/>
      <c r="GP43" s="256"/>
      <c r="GQ43" s="256"/>
      <c r="GR43" s="256"/>
      <c r="GS43" s="256"/>
      <c r="GT43" s="256"/>
      <c r="GU43" s="256"/>
      <c r="GV43" s="256"/>
      <c r="GW43" s="256"/>
      <c r="GX43" s="256"/>
      <c r="GY43" s="256"/>
      <c r="GZ43" s="256"/>
      <c r="HA43" s="256"/>
      <c r="HB43" s="256"/>
      <c r="HC43" s="256"/>
      <c r="HD43" s="256"/>
      <c r="HE43" s="256"/>
      <c r="HF43" s="256"/>
      <c r="HG43" s="256"/>
      <c r="HH43" s="256"/>
      <c r="HI43" s="256"/>
      <c r="HJ43" s="256"/>
      <c r="HK43" s="256"/>
      <c r="HL43" s="256"/>
      <c r="HM43" s="256"/>
      <c r="HN43" s="256"/>
      <c r="HO43" s="256"/>
      <c r="HP43" s="256"/>
      <c r="HQ43" s="256"/>
      <c r="HR43" s="256"/>
      <c r="HS43" s="256"/>
      <c r="HT43" s="256"/>
      <c r="HU43" s="256"/>
      <c r="HV43" s="256"/>
      <c r="HW43" s="256"/>
      <c r="HX43" s="256"/>
      <c r="HY43" s="256"/>
      <c r="HZ43" s="256"/>
      <c r="IA43" s="256"/>
      <c r="IB43" s="256"/>
      <c r="IC43" s="256"/>
      <c r="ID43" s="256"/>
      <c r="IE43" s="256"/>
      <c r="IF43" s="256"/>
      <c r="IG43" s="256"/>
      <c r="IH43" s="256"/>
      <c r="II43" s="256"/>
      <c r="IJ43" s="256"/>
      <c r="IK43" s="256"/>
      <c r="IL43" s="256"/>
      <c r="IM43" s="256"/>
      <c r="IN43" s="256"/>
      <c r="IO43" s="256"/>
      <c r="IP43" s="256"/>
      <c r="IQ43" s="256"/>
      <c r="IR43" s="256"/>
      <c r="IS43" s="256"/>
      <c r="IT43" s="256"/>
      <c r="IU43" s="256"/>
      <c r="IV43" s="256"/>
      <c r="IW43" s="256">
        <v>7</v>
      </c>
      <c r="IX43" s="256" t="s">
        <v>55</v>
      </c>
      <c r="IY43" s="256">
        <v>7</v>
      </c>
      <c r="IZ43" s="256" t="s">
        <v>55</v>
      </c>
      <c r="JA43" s="256">
        <v>7</v>
      </c>
      <c r="JB43" s="256" t="s">
        <v>55</v>
      </c>
      <c r="JC43" s="256">
        <v>7</v>
      </c>
      <c r="JD43" s="256" t="s">
        <v>55</v>
      </c>
      <c r="JE43" s="256">
        <v>8</v>
      </c>
      <c r="JF43" s="256" t="s">
        <v>55</v>
      </c>
      <c r="JG43" s="256">
        <v>8</v>
      </c>
      <c r="JH43" s="256" t="s">
        <v>55</v>
      </c>
      <c r="JI43" s="256">
        <v>7</v>
      </c>
      <c r="JJ43" s="256" t="s">
        <v>55</v>
      </c>
      <c r="JK43" s="256">
        <v>7</v>
      </c>
      <c r="JL43" s="256" t="s">
        <v>55</v>
      </c>
      <c r="JM43" s="256">
        <v>7</v>
      </c>
      <c r="JN43" s="256" t="s">
        <v>55</v>
      </c>
      <c r="JO43" s="256">
        <v>7</v>
      </c>
      <c r="JP43" s="256" t="s">
        <v>55</v>
      </c>
      <c r="JQ43" s="256">
        <v>7</v>
      </c>
      <c r="JR43" s="256" t="s">
        <v>55</v>
      </c>
      <c r="JS43" s="256">
        <v>7</v>
      </c>
      <c r="JT43" s="256" t="s">
        <v>55</v>
      </c>
      <c r="JU43" s="256">
        <v>7</v>
      </c>
      <c r="JV43" s="256" t="s">
        <v>55</v>
      </c>
      <c r="JW43" s="256">
        <v>7</v>
      </c>
      <c r="JX43" s="256" t="s">
        <v>55</v>
      </c>
      <c r="JY43" s="256">
        <v>7</v>
      </c>
      <c r="JZ43" s="256" t="s">
        <v>55</v>
      </c>
      <c r="KA43" s="256">
        <v>6.5</v>
      </c>
      <c r="KB43" s="256" t="s">
        <v>55</v>
      </c>
      <c r="KC43" s="256">
        <v>5</v>
      </c>
      <c r="KD43" s="256" t="s">
        <v>55</v>
      </c>
      <c r="KE43" s="256">
        <v>7</v>
      </c>
      <c r="KF43" s="256" t="s">
        <v>55</v>
      </c>
      <c r="KG43" s="256">
        <v>7</v>
      </c>
      <c r="KH43" s="256" t="s">
        <v>55</v>
      </c>
      <c r="KI43" s="256">
        <v>8</v>
      </c>
      <c r="KJ43" s="256" t="s">
        <v>55</v>
      </c>
      <c r="KK43" s="256">
        <v>7</v>
      </c>
      <c r="KL43" s="256" t="s">
        <v>55</v>
      </c>
      <c r="KM43" s="256">
        <v>7</v>
      </c>
      <c r="KN43" s="256" t="s">
        <v>55</v>
      </c>
      <c r="KO43" s="256">
        <v>7</v>
      </c>
      <c r="KP43" s="256" t="s">
        <v>55</v>
      </c>
      <c r="KQ43" s="256">
        <v>7</v>
      </c>
      <c r="KR43" s="256" t="s">
        <v>55</v>
      </c>
      <c r="KS43" s="256">
        <v>7</v>
      </c>
      <c r="KT43" s="256" t="s">
        <v>55</v>
      </c>
      <c r="KU43" s="256">
        <v>7</v>
      </c>
      <c r="KV43" s="256" t="s">
        <v>55</v>
      </c>
      <c r="KW43" s="256">
        <v>8</v>
      </c>
      <c r="KX43" s="256" t="s">
        <v>55</v>
      </c>
      <c r="KY43" s="256">
        <v>7</v>
      </c>
      <c r="KZ43" s="256" t="s">
        <v>55</v>
      </c>
      <c r="LA43" s="256">
        <v>7</v>
      </c>
      <c r="LB43" s="256" t="s">
        <v>55</v>
      </c>
      <c r="LC43" s="256">
        <v>6</v>
      </c>
      <c r="LD43" s="256" t="s">
        <v>55</v>
      </c>
      <c r="LE43" s="256">
        <v>7</v>
      </c>
      <c r="LF43" s="256" t="s">
        <v>55</v>
      </c>
      <c r="LG43" s="256">
        <v>6</v>
      </c>
    </row>
    <row r="44" spans="1:319" x14ac:dyDescent="0.25">
      <c r="A44" s="257"/>
      <c r="B44" s="237" t="s">
        <v>94</v>
      </c>
      <c r="C44" s="238" t="s">
        <v>107</v>
      </c>
      <c r="D44" s="238" t="s">
        <v>108</v>
      </c>
      <c r="E44" s="238" t="s">
        <v>109</v>
      </c>
      <c r="F44" s="238" t="s">
        <v>110</v>
      </c>
      <c r="G44" s="238" t="s">
        <v>111</v>
      </c>
      <c r="H44" s="238" t="s">
        <v>112</v>
      </c>
      <c r="I44" s="238" t="s">
        <v>113</v>
      </c>
      <c r="J44" s="238" t="s">
        <v>114</v>
      </c>
      <c r="K44" s="238" t="s">
        <v>115</v>
      </c>
      <c r="L44" s="238" t="s">
        <v>116</v>
      </c>
      <c r="M44" s="238" t="s">
        <v>117</v>
      </c>
      <c r="N44" s="238" t="s">
        <v>118</v>
      </c>
      <c r="O44" s="238" t="s">
        <v>119</v>
      </c>
      <c r="P44" s="238" t="s">
        <v>120</v>
      </c>
      <c r="Q44" s="238" t="s">
        <v>121</v>
      </c>
      <c r="R44" s="238" t="s">
        <v>122</v>
      </c>
      <c r="S44" s="238" t="s">
        <v>123</v>
      </c>
      <c r="T44" s="238" t="s">
        <v>124</v>
      </c>
      <c r="U44" s="238" t="s">
        <v>125</v>
      </c>
      <c r="V44" s="238" t="s">
        <v>126</v>
      </c>
      <c r="W44" s="238" t="s">
        <v>127</v>
      </c>
      <c r="X44" s="238" t="s">
        <v>128</v>
      </c>
      <c r="Y44" s="238" t="s">
        <v>129</v>
      </c>
      <c r="Z44" s="238" t="s">
        <v>130</v>
      </c>
      <c r="AA44" s="238" t="s">
        <v>131</v>
      </c>
      <c r="AB44" s="238" t="s">
        <v>132</v>
      </c>
      <c r="AC44" s="238" t="s">
        <v>133</v>
      </c>
      <c r="AD44" s="238" t="s">
        <v>134</v>
      </c>
      <c r="AE44" s="238" t="s">
        <v>135</v>
      </c>
      <c r="AF44" s="238" t="s">
        <v>136</v>
      </c>
      <c r="AG44" s="238" t="s">
        <v>137</v>
      </c>
      <c r="AH44" s="238" t="s">
        <v>138</v>
      </c>
      <c r="AI44" s="238" t="s">
        <v>139</v>
      </c>
      <c r="AJ44" s="238" t="s">
        <v>140</v>
      </c>
      <c r="AK44" s="238" t="s">
        <v>141</v>
      </c>
      <c r="AL44" s="238" t="s">
        <v>142</v>
      </c>
      <c r="AM44" s="238" t="s">
        <v>143</v>
      </c>
      <c r="AN44" s="238" t="s">
        <v>144</v>
      </c>
      <c r="AO44" s="238" t="s">
        <v>145</v>
      </c>
      <c r="AP44" s="238" t="s">
        <v>146</v>
      </c>
      <c r="AQ44" s="238" t="s">
        <v>147</v>
      </c>
      <c r="AR44" s="238" t="s">
        <v>148</v>
      </c>
      <c r="AS44" s="238" t="s">
        <v>149</v>
      </c>
      <c r="AT44" s="238" t="s">
        <v>150</v>
      </c>
      <c r="AU44" s="238" t="s">
        <v>429</v>
      </c>
      <c r="AV44" s="238" t="s">
        <v>152</v>
      </c>
      <c r="AW44" s="238" t="s">
        <v>153</v>
      </c>
      <c r="AX44" s="238" t="s">
        <v>154</v>
      </c>
      <c r="AY44" s="238" t="s">
        <v>155</v>
      </c>
      <c r="AZ44" s="238" t="s">
        <v>156</v>
      </c>
      <c r="BA44" s="238" t="s">
        <v>157</v>
      </c>
      <c r="BB44" s="238" t="s">
        <v>158</v>
      </c>
      <c r="BC44" s="238" t="s">
        <v>159</v>
      </c>
      <c r="BD44" s="238" t="s">
        <v>160</v>
      </c>
      <c r="BE44" s="238" t="s">
        <v>161</v>
      </c>
      <c r="BF44" s="238" t="s">
        <v>162</v>
      </c>
      <c r="BG44" s="238" t="s">
        <v>163</v>
      </c>
      <c r="BH44" s="238" t="s">
        <v>164</v>
      </c>
      <c r="BI44" s="238" t="s">
        <v>165</v>
      </c>
      <c r="BJ44" s="238" t="s">
        <v>166</v>
      </c>
      <c r="BK44" s="238" t="s">
        <v>167</v>
      </c>
      <c r="BL44" s="238" t="s">
        <v>168</v>
      </c>
      <c r="BM44" s="238" t="s">
        <v>169</v>
      </c>
      <c r="BN44" s="238" t="s">
        <v>170</v>
      </c>
      <c r="BO44" s="238" t="s">
        <v>171</v>
      </c>
      <c r="BP44" s="238" t="s">
        <v>172</v>
      </c>
      <c r="BQ44" s="238" t="s">
        <v>173</v>
      </c>
      <c r="BR44" s="238" t="s">
        <v>174</v>
      </c>
      <c r="BS44" s="238" t="s">
        <v>151</v>
      </c>
      <c r="BT44" s="238" t="s">
        <v>175</v>
      </c>
      <c r="BU44" s="238" t="s">
        <v>176</v>
      </c>
      <c r="BV44" s="238" t="s">
        <v>177</v>
      </c>
      <c r="BW44" s="238" t="s">
        <v>178</v>
      </c>
      <c r="BX44" s="238" t="s">
        <v>179</v>
      </c>
      <c r="BY44" s="238" t="s">
        <v>180</v>
      </c>
      <c r="BZ44" s="238" t="s">
        <v>181</v>
      </c>
      <c r="CA44" s="238" t="s">
        <v>182</v>
      </c>
      <c r="CB44" s="238" t="s">
        <v>183</v>
      </c>
      <c r="CC44" s="238" t="s">
        <v>184</v>
      </c>
      <c r="CD44" s="238" t="s">
        <v>185</v>
      </c>
      <c r="CE44" s="238" t="s">
        <v>186</v>
      </c>
      <c r="CF44" s="238" t="s">
        <v>187</v>
      </c>
      <c r="CG44" s="238" t="s">
        <v>188</v>
      </c>
      <c r="CH44" s="238" t="s">
        <v>189</v>
      </c>
      <c r="CI44" s="238" t="s">
        <v>190</v>
      </c>
      <c r="CJ44" s="238" t="s">
        <v>191</v>
      </c>
      <c r="CK44" s="238" t="s">
        <v>192</v>
      </c>
      <c r="CL44" s="238" t="s">
        <v>193</v>
      </c>
      <c r="CM44" s="238" t="s">
        <v>194</v>
      </c>
      <c r="CN44" s="238" t="s">
        <v>195</v>
      </c>
      <c r="CO44" s="238" t="s">
        <v>196</v>
      </c>
      <c r="CP44" s="238" t="s">
        <v>197</v>
      </c>
      <c r="CQ44" s="238" t="s">
        <v>198</v>
      </c>
      <c r="CR44" s="238" t="s">
        <v>199</v>
      </c>
      <c r="CS44" s="238" t="s">
        <v>200</v>
      </c>
      <c r="CT44" s="238" t="s">
        <v>201</v>
      </c>
      <c r="CU44" s="238" t="s">
        <v>202</v>
      </c>
      <c r="CV44" s="238" t="s">
        <v>203</v>
      </c>
      <c r="CW44" s="238" t="s">
        <v>204</v>
      </c>
      <c r="CX44" s="238" t="s">
        <v>205</v>
      </c>
      <c r="CY44" s="238" t="s">
        <v>206</v>
      </c>
      <c r="CZ44" s="238" t="s">
        <v>207</v>
      </c>
      <c r="DA44" s="238" t="s">
        <v>208</v>
      </c>
      <c r="DB44" s="238" t="s">
        <v>209</v>
      </c>
      <c r="DC44" s="238" t="s">
        <v>210</v>
      </c>
      <c r="DD44" s="238" t="s">
        <v>211</v>
      </c>
      <c r="DE44" s="238" t="s">
        <v>212</v>
      </c>
      <c r="DF44" s="238" t="s">
        <v>213</v>
      </c>
      <c r="DG44" s="238" t="s">
        <v>214</v>
      </c>
      <c r="DH44" s="238" t="s">
        <v>215</v>
      </c>
      <c r="DI44" s="238" t="s">
        <v>216</v>
      </c>
      <c r="DJ44" s="238" t="s">
        <v>217</v>
      </c>
      <c r="DK44" s="238" t="s">
        <v>218</v>
      </c>
      <c r="DL44" s="238" t="s">
        <v>219</v>
      </c>
      <c r="DM44" s="238" t="s">
        <v>220</v>
      </c>
      <c r="DN44" s="238" t="s">
        <v>221</v>
      </c>
      <c r="DO44" s="238" t="s">
        <v>222</v>
      </c>
      <c r="DP44" s="238" t="s">
        <v>223</v>
      </c>
      <c r="DQ44" s="238" t="s">
        <v>224</v>
      </c>
      <c r="DR44" s="238" t="s">
        <v>225</v>
      </c>
      <c r="DS44" s="238" t="s">
        <v>226</v>
      </c>
      <c r="DT44" s="238" t="s">
        <v>227</v>
      </c>
      <c r="DU44" s="238" t="s">
        <v>228</v>
      </c>
      <c r="DV44" s="238" t="s">
        <v>229</v>
      </c>
      <c r="DW44" s="238" t="s">
        <v>230</v>
      </c>
      <c r="DX44" s="238" t="s">
        <v>231</v>
      </c>
      <c r="DY44" s="238" t="s">
        <v>232</v>
      </c>
      <c r="DZ44" s="238" t="s">
        <v>233</v>
      </c>
      <c r="EA44" s="238" t="s">
        <v>234</v>
      </c>
      <c r="EB44" s="238" t="s">
        <v>235</v>
      </c>
      <c r="EC44" s="238" t="s">
        <v>236</v>
      </c>
      <c r="ED44" s="238" t="s">
        <v>237</v>
      </c>
      <c r="EE44" s="238" t="s">
        <v>238</v>
      </c>
      <c r="EF44" s="238" t="s">
        <v>239</v>
      </c>
      <c r="EG44" s="238" t="s">
        <v>240</v>
      </c>
      <c r="EH44" s="238" t="s">
        <v>241</v>
      </c>
      <c r="EI44" s="238" t="s">
        <v>242</v>
      </c>
      <c r="EJ44" s="238" t="s">
        <v>243</v>
      </c>
      <c r="EK44" s="238" t="s">
        <v>244</v>
      </c>
      <c r="EL44" s="238" t="s">
        <v>245</v>
      </c>
      <c r="EM44" s="238" t="s">
        <v>246</v>
      </c>
      <c r="EN44" s="238" t="s">
        <v>247</v>
      </c>
      <c r="EO44" s="238" t="s">
        <v>248</v>
      </c>
      <c r="EP44" s="238" t="s">
        <v>249</v>
      </c>
      <c r="EQ44" s="238" t="s">
        <v>250</v>
      </c>
      <c r="ER44" s="238" t="s">
        <v>251</v>
      </c>
      <c r="ES44" s="238" t="s">
        <v>252</v>
      </c>
      <c r="ET44" s="238" t="s">
        <v>253</v>
      </c>
      <c r="EU44" s="238" t="s">
        <v>254</v>
      </c>
      <c r="EV44" s="238" t="s">
        <v>255</v>
      </c>
      <c r="EW44" s="238" t="s">
        <v>256</v>
      </c>
      <c r="EX44" s="238" t="s">
        <v>257</v>
      </c>
      <c r="EY44" s="238" t="s">
        <v>258</v>
      </c>
      <c r="EZ44" s="238" t="s">
        <v>259</v>
      </c>
      <c r="FA44" s="238" t="s">
        <v>260</v>
      </c>
      <c r="FB44" s="238" t="s">
        <v>261</v>
      </c>
      <c r="FC44" s="238" t="s">
        <v>262</v>
      </c>
      <c r="FD44" s="238" t="s">
        <v>263</v>
      </c>
      <c r="FE44" s="238" t="s">
        <v>264</v>
      </c>
      <c r="FF44" s="238" t="s">
        <v>265</v>
      </c>
      <c r="FG44" s="238" t="s">
        <v>266</v>
      </c>
      <c r="FH44" s="238" t="s">
        <v>267</v>
      </c>
      <c r="FI44" s="238" t="s">
        <v>268</v>
      </c>
      <c r="FJ44" s="238" t="s">
        <v>269</v>
      </c>
      <c r="FK44" s="238" t="s">
        <v>270</v>
      </c>
      <c r="FL44" s="238" t="s">
        <v>271</v>
      </c>
      <c r="FM44" s="238" t="s">
        <v>272</v>
      </c>
      <c r="FN44" s="238" t="s">
        <v>273</v>
      </c>
      <c r="FO44" s="238" t="s">
        <v>274</v>
      </c>
      <c r="FP44" s="238" t="s">
        <v>275</v>
      </c>
      <c r="FQ44" s="238" t="s">
        <v>276</v>
      </c>
      <c r="FR44" s="238" t="s">
        <v>277</v>
      </c>
      <c r="FS44" s="238" t="s">
        <v>278</v>
      </c>
      <c r="FT44" s="238" t="s">
        <v>279</v>
      </c>
      <c r="FU44" s="238" t="s">
        <v>280</v>
      </c>
      <c r="FV44" s="238" t="s">
        <v>281</v>
      </c>
      <c r="FW44" s="238" t="s">
        <v>282</v>
      </c>
      <c r="FX44" s="238" t="s">
        <v>283</v>
      </c>
      <c r="FY44" s="238" t="s">
        <v>284</v>
      </c>
      <c r="FZ44" s="238" t="s">
        <v>285</v>
      </c>
      <c r="GA44" s="238" t="s">
        <v>286</v>
      </c>
      <c r="GB44" s="238" t="s">
        <v>287</v>
      </c>
      <c r="GC44" s="238" t="s">
        <v>288</v>
      </c>
      <c r="GD44" s="238" t="s">
        <v>289</v>
      </c>
      <c r="GE44" s="238" t="s">
        <v>290</v>
      </c>
      <c r="GF44" s="238" t="s">
        <v>291</v>
      </c>
      <c r="GG44" s="238" t="s">
        <v>292</v>
      </c>
      <c r="GH44" s="238" t="s">
        <v>293</v>
      </c>
      <c r="GI44" s="238" t="s">
        <v>294</v>
      </c>
      <c r="GJ44" s="238" t="s">
        <v>295</v>
      </c>
      <c r="GK44" s="238" t="s">
        <v>296</v>
      </c>
      <c r="GL44" s="238" t="s">
        <v>297</v>
      </c>
      <c r="GM44" s="238" t="s">
        <v>298</v>
      </c>
      <c r="GN44" s="238" t="s">
        <v>299</v>
      </c>
      <c r="GO44" s="238" t="s">
        <v>300</v>
      </c>
      <c r="GP44" s="238" t="s">
        <v>301</v>
      </c>
      <c r="GQ44" s="238" t="s">
        <v>302</v>
      </c>
      <c r="GR44" s="238" t="s">
        <v>303</v>
      </c>
      <c r="GS44" s="238" t="s">
        <v>304</v>
      </c>
      <c r="GT44" s="238" t="s">
        <v>305</v>
      </c>
      <c r="GU44" s="238" t="s">
        <v>306</v>
      </c>
      <c r="GV44" s="238" t="s">
        <v>307</v>
      </c>
      <c r="GW44" s="238" t="s">
        <v>308</v>
      </c>
      <c r="GX44" s="238" t="s">
        <v>309</v>
      </c>
      <c r="GY44" s="238" t="s">
        <v>310</v>
      </c>
      <c r="GZ44" s="238" t="s">
        <v>311</v>
      </c>
      <c r="HA44" s="238" t="s">
        <v>312</v>
      </c>
      <c r="HB44" s="238" t="s">
        <v>313</v>
      </c>
      <c r="HC44" s="238" t="s">
        <v>314</v>
      </c>
      <c r="HD44" s="238" t="s">
        <v>315</v>
      </c>
      <c r="HE44" s="238" t="s">
        <v>316</v>
      </c>
      <c r="HF44" s="238" t="s">
        <v>317</v>
      </c>
      <c r="HG44" s="238" t="s">
        <v>318</v>
      </c>
      <c r="HH44" s="238" t="s">
        <v>319</v>
      </c>
      <c r="HI44" s="238" t="s">
        <v>320</v>
      </c>
      <c r="HJ44" s="238" t="s">
        <v>321</v>
      </c>
      <c r="HK44" s="238" t="s">
        <v>322</v>
      </c>
      <c r="HL44" s="238" t="s">
        <v>323</v>
      </c>
      <c r="HM44" s="238" t="s">
        <v>324</v>
      </c>
      <c r="HN44" s="238" t="s">
        <v>325</v>
      </c>
      <c r="HO44" s="238" t="s">
        <v>326</v>
      </c>
      <c r="HP44" s="238" t="s">
        <v>327</v>
      </c>
      <c r="HQ44" s="238" t="s">
        <v>328</v>
      </c>
      <c r="HR44" s="238" t="s">
        <v>329</v>
      </c>
      <c r="HS44" s="238" t="s">
        <v>330</v>
      </c>
      <c r="HT44" s="238" t="s">
        <v>331</v>
      </c>
      <c r="HU44" s="238" t="s">
        <v>332</v>
      </c>
      <c r="HV44" s="238" t="s">
        <v>333</v>
      </c>
      <c r="HW44" s="238" t="s">
        <v>334</v>
      </c>
      <c r="HX44" s="238" t="s">
        <v>335</v>
      </c>
      <c r="HY44" s="238" t="s">
        <v>336</v>
      </c>
      <c r="HZ44" s="238" t="s">
        <v>337</v>
      </c>
      <c r="IA44" s="238" t="s">
        <v>338</v>
      </c>
      <c r="IB44" s="238" t="s">
        <v>339</v>
      </c>
      <c r="IC44" s="238" t="s">
        <v>340</v>
      </c>
      <c r="ID44" s="238" t="s">
        <v>341</v>
      </c>
      <c r="IE44" s="238" t="s">
        <v>342</v>
      </c>
      <c r="IF44" s="238" t="s">
        <v>343</v>
      </c>
      <c r="IG44" s="238" t="s">
        <v>344</v>
      </c>
      <c r="IH44" s="238" t="s">
        <v>345</v>
      </c>
      <c r="II44" s="238" t="s">
        <v>346</v>
      </c>
      <c r="IJ44" s="238" t="s">
        <v>347</v>
      </c>
      <c r="IK44" s="238" t="s">
        <v>348</v>
      </c>
      <c r="IL44" s="238" t="s">
        <v>349</v>
      </c>
      <c r="IM44" s="238" t="s">
        <v>350</v>
      </c>
      <c r="IN44" s="238" t="s">
        <v>351</v>
      </c>
      <c r="IO44" s="238" t="s">
        <v>352</v>
      </c>
      <c r="IP44" s="238" t="s">
        <v>353</v>
      </c>
      <c r="IQ44" s="238" t="s">
        <v>354</v>
      </c>
      <c r="IR44" s="238" t="s">
        <v>355</v>
      </c>
      <c r="IS44" s="238" t="s">
        <v>356</v>
      </c>
      <c r="IT44" s="238" t="s">
        <v>357</v>
      </c>
      <c r="IU44" s="238" t="s">
        <v>358</v>
      </c>
      <c r="IV44" s="238" t="s">
        <v>359</v>
      </c>
      <c r="IW44" s="238" t="s">
        <v>360</v>
      </c>
      <c r="IX44" s="238" t="s">
        <v>361</v>
      </c>
      <c r="IY44" s="238" t="s">
        <v>362</v>
      </c>
      <c r="IZ44" s="238" t="s">
        <v>363</v>
      </c>
      <c r="JA44" s="238" t="s">
        <v>364</v>
      </c>
      <c r="JB44" s="238" t="s">
        <v>365</v>
      </c>
      <c r="JC44" s="238" t="s">
        <v>366</v>
      </c>
      <c r="JD44" s="238" t="s">
        <v>367</v>
      </c>
      <c r="JE44" s="238" t="s">
        <v>368</v>
      </c>
      <c r="JF44" s="238" t="s">
        <v>369</v>
      </c>
      <c r="JG44" s="238" t="s">
        <v>370</v>
      </c>
      <c r="JH44" s="238" t="s">
        <v>371</v>
      </c>
      <c r="JI44" s="238" t="s">
        <v>372</v>
      </c>
      <c r="JJ44" s="238" t="s">
        <v>373</v>
      </c>
      <c r="JK44" s="238" t="s">
        <v>374</v>
      </c>
      <c r="JL44" s="238" t="s">
        <v>375</v>
      </c>
      <c r="JM44" s="238" t="s">
        <v>376</v>
      </c>
      <c r="JN44" s="238" t="s">
        <v>377</v>
      </c>
      <c r="JO44" s="238" t="s">
        <v>378</v>
      </c>
      <c r="JP44" s="238" t="s">
        <v>379</v>
      </c>
      <c r="JQ44" s="238" t="s">
        <v>380</v>
      </c>
      <c r="JR44" s="238" t="s">
        <v>381</v>
      </c>
      <c r="JS44" s="238" t="s">
        <v>382</v>
      </c>
      <c r="JT44" s="238" t="s">
        <v>383</v>
      </c>
      <c r="JU44" s="238" t="s">
        <v>384</v>
      </c>
      <c r="JV44" s="238" t="s">
        <v>385</v>
      </c>
      <c r="JW44" s="238" t="s">
        <v>386</v>
      </c>
      <c r="JX44" s="238" t="s">
        <v>387</v>
      </c>
      <c r="JY44" s="238" t="s">
        <v>388</v>
      </c>
      <c r="JZ44" s="238" t="s">
        <v>389</v>
      </c>
      <c r="KA44" s="238" t="s">
        <v>390</v>
      </c>
      <c r="KB44" s="238" t="s">
        <v>391</v>
      </c>
      <c r="KC44" s="238" t="s">
        <v>392</v>
      </c>
      <c r="KD44" s="238" t="s">
        <v>393</v>
      </c>
      <c r="KE44" s="238" t="s">
        <v>394</v>
      </c>
      <c r="KF44" s="238" t="s">
        <v>395</v>
      </c>
      <c r="KG44" s="238" t="s">
        <v>396</v>
      </c>
      <c r="KH44" s="238" t="s">
        <v>397</v>
      </c>
      <c r="KI44" s="238" t="s">
        <v>398</v>
      </c>
      <c r="KJ44" s="238" t="s">
        <v>399</v>
      </c>
      <c r="KK44" s="238" t="s">
        <v>400</v>
      </c>
      <c r="KL44" s="238" t="s">
        <v>401</v>
      </c>
      <c r="KM44" s="238" t="s">
        <v>402</v>
      </c>
      <c r="KN44" s="238" t="s">
        <v>403</v>
      </c>
      <c r="KO44" s="238" t="s">
        <v>404</v>
      </c>
      <c r="KP44" s="238" t="s">
        <v>405</v>
      </c>
      <c r="KQ44" s="238" t="s">
        <v>406</v>
      </c>
      <c r="KR44" s="238" t="s">
        <v>407</v>
      </c>
      <c r="KS44" s="238" t="s">
        <v>408</v>
      </c>
      <c r="KT44" s="238" t="s">
        <v>409</v>
      </c>
      <c r="KU44" s="238" t="s">
        <v>410</v>
      </c>
      <c r="KV44" s="238" t="s">
        <v>411</v>
      </c>
      <c r="KW44" s="238" t="s">
        <v>412</v>
      </c>
      <c r="KX44" s="238" t="s">
        <v>413</v>
      </c>
      <c r="KY44" s="238" t="s">
        <v>414</v>
      </c>
      <c r="KZ44" s="238" t="s">
        <v>415</v>
      </c>
      <c r="LA44" s="238" t="s">
        <v>416</v>
      </c>
      <c r="LB44" s="238" t="s">
        <v>417</v>
      </c>
      <c r="LC44" s="238" t="s">
        <v>418</v>
      </c>
      <c r="LD44" s="238" t="s">
        <v>419</v>
      </c>
      <c r="LE44" s="238" t="s">
        <v>420</v>
      </c>
      <c r="LF44" s="238" t="s">
        <v>421</v>
      </c>
      <c r="LG44" s="238" t="s">
        <v>422</v>
      </c>
    </row>
    <row r="45" spans="1:319" x14ac:dyDescent="0.25">
      <c r="A45" s="254"/>
      <c r="B45" s="255" t="s">
        <v>29</v>
      </c>
      <c r="C45" s="256"/>
      <c r="D45" s="256"/>
      <c r="E45" s="256"/>
      <c r="F45" s="256"/>
      <c r="G45" s="256"/>
      <c r="H45" s="256"/>
      <c r="I45" s="256"/>
      <c r="J45" s="256"/>
      <c r="K45" s="256"/>
      <c r="L45" s="256"/>
      <c r="M45" s="256"/>
      <c r="N45" s="256"/>
      <c r="O45" s="256"/>
      <c r="P45" s="256"/>
      <c r="Q45" s="256"/>
      <c r="R45" s="256"/>
      <c r="S45" s="256"/>
      <c r="T45" s="256"/>
      <c r="U45" s="256"/>
      <c r="V45" s="256"/>
      <c r="W45" s="256"/>
      <c r="X45" s="256"/>
      <c r="Y45" s="256"/>
      <c r="Z45" s="256"/>
      <c r="AA45" s="256"/>
      <c r="AB45" s="256"/>
      <c r="AC45" s="256"/>
      <c r="AD45" s="256"/>
      <c r="AE45" s="256"/>
      <c r="AF45" s="256"/>
      <c r="AG45" s="256"/>
      <c r="AH45" s="256"/>
      <c r="AI45" s="256"/>
      <c r="AJ45" s="256"/>
      <c r="AK45" s="256"/>
      <c r="AL45" s="256"/>
      <c r="AM45" s="256"/>
      <c r="AN45" s="256"/>
      <c r="AO45" s="256"/>
      <c r="AP45" s="256"/>
      <c r="AQ45" s="256"/>
      <c r="AR45" s="256"/>
      <c r="AS45" s="256"/>
      <c r="AT45" s="256"/>
      <c r="AU45" s="256"/>
      <c r="AV45" s="256"/>
      <c r="AW45" s="256"/>
      <c r="AX45" s="256"/>
      <c r="AY45" s="256"/>
      <c r="AZ45" s="256"/>
      <c r="BA45" s="256"/>
      <c r="BB45" s="256"/>
      <c r="BC45" s="256"/>
      <c r="BD45" s="256"/>
      <c r="BE45" s="256"/>
      <c r="BF45" s="256"/>
      <c r="BG45" s="256"/>
      <c r="BH45" s="256"/>
      <c r="BI45" s="256"/>
      <c r="BJ45" s="256"/>
      <c r="BK45" s="256"/>
      <c r="BL45" s="256"/>
      <c r="BM45" s="256"/>
      <c r="BN45" s="256"/>
      <c r="BO45" s="256"/>
      <c r="BP45" s="256"/>
      <c r="BQ45" s="256"/>
      <c r="BR45" s="256"/>
      <c r="BS45" s="256"/>
      <c r="BT45" s="256"/>
      <c r="BU45" s="256"/>
      <c r="BV45" s="256"/>
      <c r="BW45" s="256"/>
      <c r="BX45" s="256"/>
      <c r="BY45" s="256"/>
      <c r="BZ45" s="256"/>
      <c r="CA45" s="256"/>
      <c r="CB45" s="256"/>
      <c r="CC45" s="256"/>
      <c r="CD45" s="256"/>
      <c r="CE45" s="256"/>
      <c r="CF45" s="256"/>
      <c r="CG45" s="256"/>
      <c r="CH45" s="256"/>
      <c r="CI45" s="256"/>
      <c r="CJ45" s="256"/>
      <c r="CK45" s="256"/>
      <c r="CL45" s="256"/>
      <c r="CM45" s="256"/>
      <c r="CN45" s="256"/>
      <c r="CO45" s="256"/>
      <c r="CP45" s="256"/>
      <c r="CQ45" s="256"/>
      <c r="CR45" s="256"/>
      <c r="CS45" s="256"/>
      <c r="CT45" s="256"/>
      <c r="CU45" s="256"/>
      <c r="CV45" s="256"/>
      <c r="CW45" s="256"/>
      <c r="CX45" s="256"/>
      <c r="CY45" s="256"/>
      <c r="CZ45" s="256"/>
      <c r="DA45" s="256"/>
      <c r="DB45" s="256"/>
      <c r="DC45" s="256"/>
      <c r="DD45" s="256"/>
      <c r="DE45" s="256"/>
      <c r="DF45" s="256"/>
      <c r="DG45" s="256"/>
      <c r="DH45" s="256"/>
      <c r="DI45" s="256"/>
      <c r="DJ45" s="256"/>
      <c r="DK45" s="256"/>
      <c r="DL45" s="256"/>
      <c r="DM45" s="256"/>
      <c r="DN45" s="256"/>
      <c r="DO45" s="256"/>
      <c r="DP45" s="256"/>
      <c r="DQ45" s="256"/>
      <c r="DR45" s="256"/>
      <c r="DS45" s="256"/>
      <c r="DT45" s="256"/>
      <c r="DU45" s="256"/>
      <c r="DV45" s="256"/>
      <c r="DW45" s="256"/>
      <c r="DX45" s="256"/>
      <c r="DY45" s="256"/>
      <c r="DZ45" s="256"/>
      <c r="EA45" s="256"/>
      <c r="EB45" s="256"/>
      <c r="EC45" s="256"/>
      <c r="ED45" s="256"/>
      <c r="EE45" s="256"/>
      <c r="EF45" s="256"/>
      <c r="EG45" s="256"/>
      <c r="EH45" s="256"/>
      <c r="EI45" s="256"/>
      <c r="EJ45" s="256"/>
      <c r="EK45" s="256"/>
      <c r="EL45" s="256"/>
      <c r="EM45" s="256"/>
      <c r="EN45" s="256"/>
      <c r="EO45" s="256"/>
      <c r="EP45" s="256"/>
      <c r="EQ45" s="256"/>
      <c r="ER45" s="256"/>
      <c r="ES45" s="256"/>
      <c r="ET45" s="256"/>
      <c r="EU45" s="256"/>
      <c r="EV45" s="256"/>
      <c r="EW45" s="256"/>
      <c r="EX45" s="256"/>
      <c r="EY45" s="256"/>
      <c r="EZ45" s="256"/>
      <c r="FA45" s="256"/>
      <c r="FB45" s="256"/>
      <c r="FC45" s="256"/>
      <c r="FD45" s="256"/>
      <c r="FE45" s="256"/>
      <c r="FF45" s="256"/>
      <c r="FG45" s="256"/>
      <c r="FH45" s="256"/>
      <c r="FI45" s="256"/>
      <c r="FJ45" s="256"/>
      <c r="FK45" s="256"/>
      <c r="FL45" s="256"/>
      <c r="FM45" s="256"/>
      <c r="FN45" s="256"/>
      <c r="FO45" s="256"/>
      <c r="FP45" s="256"/>
      <c r="FQ45" s="256"/>
      <c r="FR45" s="256"/>
      <c r="FS45" s="256"/>
      <c r="FT45" s="256"/>
      <c r="FU45" s="256"/>
      <c r="FV45" s="256"/>
      <c r="FW45" s="256"/>
      <c r="FX45" s="256"/>
      <c r="FY45" s="256"/>
      <c r="FZ45" s="256"/>
      <c r="GA45" s="256"/>
      <c r="GB45" s="256"/>
      <c r="GC45" s="256"/>
      <c r="GD45" s="256"/>
      <c r="GE45" s="256"/>
      <c r="GF45" s="256"/>
      <c r="GG45" s="256"/>
      <c r="GH45" s="256"/>
      <c r="GI45" s="256"/>
      <c r="GJ45" s="256"/>
      <c r="GK45" s="256"/>
      <c r="GL45" s="256"/>
      <c r="GM45" s="256"/>
      <c r="GN45" s="256"/>
      <c r="GO45" s="256"/>
      <c r="GP45" s="256"/>
      <c r="GQ45" s="256"/>
      <c r="GR45" s="256"/>
      <c r="GS45" s="256"/>
      <c r="GT45" s="256"/>
      <c r="GU45" s="256"/>
      <c r="GV45" s="256"/>
      <c r="GW45" s="256"/>
      <c r="GX45" s="256"/>
      <c r="GY45" s="256"/>
      <c r="GZ45" s="256"/>
      <c r="HA45" s="256"/>
      <c r="HB45" s="256"/>
      <c r="HC45" s="256"/>
      <c r="HD45" s="256"/>
      <c r="HE45" s="256"/>
      <c r="HF45" s="256"/>
      <c r="HG45" s="256"/>
      <c r="HH45" s="256"/>
      <c r="HI45" s="256"/>
      <c r="HJ45" s="256"/>
      <c r="HK45" s="256"/>
      <c r="HL45" s="256"/>
      <c r="HM45" s="256"/>
      <c r="HN45" s="256"/>
      <c r="HO45" s="256"/>
      <c r="HP45" s="256"/>
      <c r="HQ45" s="256"/>
      <c r="HR45" s="256"/>
      <c r="HS45" s="256"/>
      <c r="HT45" s="256"/>
      <c r="HU45" s="256"/>
      <c r="HV45" s="256"/>
      <c r="HW45" s="256"/>
      <c r="HX45" s="256"/>
      <c r="HY45" s="256"/>
      <c r="HZ45" s="256"/>
      <c r="IA45" s="256"/>
      <c r="IB45" s="256"/>
      <c r="IC45" s="256"/>
      <c r="ID45" s="256"/>
      <c r="IE45" s="256"/>
      <c r="IF45" s="256"/>
      <c r="IG45" s="256"/>
      <c r="IH45" s="256"/>
      <c r="II45" s="256"/>
      <c r="IJ45" s="256"/>
      <c r="IK45" s="256"/>
      <c r="IL45" s="256"/>
      <c r="IM45" s="256"/>
      <c r="IN45" s="256"/>
      <c r="IO45" s="256"/>
      <c r="IP45" s="256"/>
      <c r="IQ45" s="256"/>
      <c r="IR45" s="256"/>
      <c r="IS45" s="256"/>
      <c r="IT45" s="256"/>
      <c r="IU45" s="256"/>
      <c r="IV45" s="256"/>
      <c r="IW45" s="256">
        <v>9</v>
      </c>
      <c r="IX45" s="256" t="s">
        <v>55</v>
      </c>
      <c r="IY45" s="256">
        <v>9</v>
      </c>
      <c r="IZ45" s="256" t="s">
        <v>55</v>
      </c>
      <c r="JA45" s="256">
        <v>10</v>
      </c>
      <c r="JB45" s="256" t="s">
        <v>55</v>
      </c>
      <c r="JC45" s="256">
        <v>10</v>
      </c>
      <c r="JD45" s="256" t="s">
        <v>55</v>
      </c>
      <c r="JE45" s="256">
        <v>10</v>
      </c>
      <c r="JF45" s="256" t="s">
        <v>55</v>
      </c>
      <c r="JG45" s="256">
        <v>9</v>
      </c>
      <c r="JH45" s="256" t="s">
        <v>55</v>
      </c>
      <c r="JI45" s="256">
        <v>9</v>
      </c>
      <c r="JJ45" s="256" t="s">
        <v>55</v>
      </c>
      <c r="JK45" s="256">
        <v>9</v>
      </c>
      <c r="JL45" s="256" t="s">
        <v>55</v>
      </c>
      <c r="JM45" s="256">
        <v>9.5</v>
      </c>
      <c r="JN45" s="256" t="s">
        <v>55</v>
      </c>
      <c r="JO45" s="256">
        <v>9</v>
      </c>
      <c r="JP45" s="256" t="s">
        <v>55</v>
      </c>
      <c r="JQ45" s="256">
        <v>9</v>
      </c>
      <c r="JR45" s="256" t="s">
        <v>55</v>
      </c>
      <c r="JS45" s="256">
        <v>9</v>
      </c>
      <c r="JT45" s="256" t="s">
        <v>55</v>
      </c>
      <c r="JU45" s="256">
        <v>9</v>
      </c>
      <c r="JV45" s="256" t="s">
        <v>55</v>
      </c>
      <c r="JW45" s="256">
        <v>9</v>
      </c>
      <c r="JX45" s="256" t="s">
        <v>55</v>
      </c>
      <c r="JY45" s="256">
        <v>9</v>
      </c>
      <c r="JZ45" s="256" t="s">
        <v>55</v>
      </c>
      <c r="KA45" s="256">
        <v>9</v>
      </c>
      <c r="KB45" s="256" t="s">
        <v>55</v>
      </c>
      <c r="KC45" s="256">
        <v>8</v>
      </c>
      <c r="KD45" s="256" t="s">
        <v>55</v>
      </c>
      <c r="KE45" s="256">
        <v>8</v>
      </c>
      <c r="KF45" s="256" t="s">
        <v>55</v>
      </c>
      <c r="KG45" s="256">
        <v>9</v>
      </c>
      <c r="KH45" s="256" t="s">
        <v>55</v>
      </c>
      <c r="KI45" s="256">
        <v>8</v>
      </c>
      <c r="KJ45" s="256" t="s">
        <v>55</v>
      </c>
      <c r="KK45" s="256">
        <v>8</v>
      </c>
      <c r="KL45" s="256" t="s">
        <v>55</v>
      </c>
      <c r="KM45" s="256">
        <v>8</v>
      </c>
      <c r="KN45" s="256" t="s">
        <v>55</v>
      </c>
      <c r="KO45" s="256">
        <v>8</v>
      </c>
      <c r="KP45" s="256" t="s">
        <v>55</v>
      </c>
      <c r="KQ45" s="256">
        <v>8</v>
      </c>
      <c r="KR45" s="256" t="s">
        <v>55</v>
      </c>
      <c r="KS45" s="256">
        <v>8</v>
      </c>
      <c r="KT45" s="256" t="s">
        <v>55</v>
      </c>
      <c r="KU45" s="256">
        <v>8</v>
      </c>
      <c r="KV45" s="256" t="s">
        <v>55</v>
      </c>
      <c r="KW45" s="256">
        <v>8</v>
      </c>
      <c r="KX45" s="256" t="s">
        <v>55</v>
      </c>
      <c r="KY45" s="256">
        <v>8</v>
      </c>
      <c r="KZ45" s="256" t="s">
        <v>55</v>
      </c>
      <c r="LA45" s="256">
        <v>8</v>
      </c>
      <c r="LB45" s="256" t="s">
        <v>55</v>
      </c>
      <c r="LC45" s="256">
        <v>8</v>
      </c>
      <c r="LD45" s="256" t="s">
        <v>55</v>
      </c>
      <c r="LE45" s="256">
        <v>8</v>
      </c>
      <c r="LF45" s="256" t="s">
        <v>55</v>
      </c>
      <c r="LG45" s="256">
        <v>8</v>
      </c>
    </row>
    <row r="46" spans="1:319" x14ac:dyDescent="0.25">
      <c r="A46" s="254"/>
      <c r="B46" s="255" t="s">
        <v>97</v>
      </c>
      <c r="C46" s="256"/>
      <c r="D46" s="256"/>
      <c r="E46" s="256"/>
      <c r="F46" s="256"/>
      <c r="G46" s="256"/>
      <c r="H46" s="256"/>
      <c r="I46" s="256"/>
      <c r="J46" s="256"/>
      <c r="K46" s="256"/>
      <c r="L46" s="256"/>
      <c r="M46" s="256"/>
      <c r="N46" s="256"/>
      <c r="O46" s="256"/>
      <c r="P46" s="256"/>
      <c r="Q46" s="256"/>
      <c r="R46" s="256"/>
      <c r="S46" s="256"/>
      <c r="T46" s="256"/>
      <c r="U46" s="256"/>
      <c r="V46" s="256"/>
      <c r="W46" s="256"/>
      <c r="X46" s="256"/>
      <c r="Y46" s="256"/>
      <c r="Z46" s="256"/>
      <c r="AA46" s="256"/>
      <c r="AB46" s="256"/>
      <c r="AC46" s="256"/>
      <c r="AD46" s="256"/>
      <c r="AE46" s="256"/>
      <c r="AF46" s="256"/>
      <c r="AG46" s="256"/>
      <c r="AH46" s="256"/>
      <c r="AI46" s="256"/>
      <c r="AJ46" s="256"/>
      <c r="AK46" s="256"/>
      <c r="AL46" s="256"/>
      <c r="AM46" s="256"/>
      <c r="AN46" s="256"/>
      <c r="AO46" s="256"/>
      <c r="AP46" s="256"/>
      <c r="AQ46" s="256"/>
      <c r="AR46" s="256"/>
      <c r="AS46" s="256"/>
      <c r="AT46" s="256"/>
      <c r="AU46" s="256"/>
      <c r="AV46" s="256"/>
      <c r="AW46" s="256"/>
      <c r="AX46" s="256"/>
      <c r="AY46" s="256"/>
      <c r="AZ46" s="256"/>
      <c r="BA46" s="256"/>
      <c r="BB46" s="256"/>
      <c r="BC46" s="256"/>
      <c r="BD46" s="256"/>
      <c r="BE46" s="256"/>
      <c r="BF46" s="256"/>
      <c r="BG46" s="256"/>
      <c r="BH46" s="256"/>
      <c r="BI46" s="256"/>
      <c r="BJ46" s="256"/>
      <c r="BK46" s="256"/>
      <c r="BL46" s="256"/>
      <c r="BM46" s="256"/>
      <c r="BN46" s="256"/>
      <c r="BO46" s="256"/>
      <c r="BP46" s="256"/>
      <c r="BQ46" s="256"/>
      <c r="BR46" s="256"/>
      <c r="BS46" s="256"/>
      <c r="BT46" s="256"/>
      <c r="BU46" s="256"/>
      <c r="BV46" s="256"/>
      <c r="BW46" s="256"/>
      <c r="BX46" s="256"/>
      <c r="BY46" s="256"/>
      <c r="BZ46" s="256"/>
      <c r="CA46" s="256"/>
      <c r="CB46" s="256"/>
      <c r="CC46" s="256"/>
      <c r="CD46" s="256"/>
      <c r="CE46" s="256"/>
      <c r="CF46" s="256"/>
      <c r="CG46" s="256"/>
      <c r="CH46" s="256"/>
      <c r="CI46" s="256"/>
      <c r="CJ46" s="256"/>
      <c r="CK46" s="256"/>
      <c r="CL46" s="256"/>
      <c r="CM46" s="256"/>
      <c r="CN46" s="256"/>
      <c r="CO46" s="256"/>
      <c r="CP46" s="256"/>
      <c r="CQ46" s="256"/>
      <c r="CR46" s="256"/>
      <c r="CS46" s="256"/>
      <c r="CT46" s="256"/>
      <c r="CU46" s="256"/>
      <c r="CV46" s="256"/>
      <c r="CW46" s="256"/>
      <c r="CX46" s="256"/>
      <c r="CY46" s="256"/>
      <c r="CZ46" s="256"/>
      <c r="DA46" s="256"/>
      <c r="DB46" s="256"/>
      <c r="DC46" s="256"/>
      <c r="DD46" s="256"/>
      <c r="DE46" s="256"/>
      <c r="DF46" s="256"/>
      <c r="DG46" s="256"/>
      <c r="DH46" s="256"/>
      <c r="DI46" s="256"/>
      <c r="DJ46" s="256"/>
      <c r="DK46" s="256"/>
      <c r="DL46" s="256"/>
      <c r="DM46" s="256"/>
      <c r="DN46" s="256"/>
      <c r="DO46" s="256"/>
      <c r="DP46" s="256"/>
      <c r="DQ46" s="256"/>
      <c r="DR46" s="256"/>
      <c r="DS46" s="256"/>
      <c r="DT46" s="256"/>
      <c r="DU46" s="256"/>
      <c r="DV46" s="256"/>
      <c r="DW46" s="256"/>
      <c r="DX46" s="256"/>
      <c r="DY46" s="256"/>
      <c r="DZ46" s="256"/>
      <c r="EA46" s="256"/>
      <c r="EB46" s="256"/>
      <c r="EC46" s="256"/>
      <c r="ED46" s="256"/>
      <c r="EE46" s="256"/>
      <c r="EF46" s="256"/>
      <c r="EG46" s="256"/>
      <c r="EH46" s="256"/>
      <c r="EI46" s="256"/>
      <c r="EJ46" s="256"/>
      <c r="EK46" s="256"/>
      <c r="EL46" s="256"/>
      <c r="EM46" s="256"/>
      <c r="EN46" s="256"/>
      <c r="EO46" s="256"/>
      <c r="EP46" s="256"/>
      <c r="EQ46" s="256"/>
      <c r="ER46" s="256"/>
      <c r="ES46" s="256"/>
      <c r="ET46" s="256"/>
      <c r="EU46" s="256"/>
      <c r="EV46" s="256"/>
      <c r="EW46" s="256"/>
      <c r="EX46" s="256"/>
      <c r="EY46" s="256"/>
      <c r="EZ46" s="256"/>
      <c r="FA46" s="256"/>
      <c r="FB46" s="256"/>
      <c r="FC46" s="256"/>
      <c r="FD46" s="256"/>
      <c r="FE46" s="256"/>
      <c r="FF46" s="256"/>
      <c r="FG46" s="256"/>
      <c r="FH46" s="256"/>
      <c r="FI46" s="256"/>
      <c r="FJ46" s="256"/>
      <c r="FK46" s="256"/>
      <c r="FL46" s="256"/>
      <c r="FM46" s="256"/>
      <c r="FN46" s="256"/>
      <c r="FO46" s="256"/>
      <c r="FP46" s="256"/>
      <c r="FQ46" s="256"/>
      <c r="FR46" s="256"/>
      <c r="FS46" s="256"/>
      <c r="FT46" s="256"/>
      <c r="FU46" s="256"/>
      <c r="FV46" s="256"/>
      <c r="FW46" s="256"/>
      <c r="FX46" s="256"/>
      <c r="FY46" s="256"/>
      <c r="FZ46" s="256"/>
      <c r="GA46" s="256"/>
      <c r="GB46" s="256"/>
      <c r="GC46" s="256"/>
      <c r="GD46" s="256"/>
      <c r="GE46" s="256"/>
      <c r="GF46" s="256"/>
      <c r="GG46" s="256"/>
      <c r="GH46" s="256"/>
      <c r="GI46" s="256"/>
      <c r="GJ46" s="256"/>
      <c r="GK46" s="256"/>
      <c r="GL46" s="256"/>
      <c r="GM46" s="256"/>
      <c r="GN46" s="256"/>
      <c r="GO46" s="256"/>
      <c r="GP46" s="256"/>
      <c r="GQ46" s="256"/>
      <c r="GR46" s="256"/>
      <c r="GS46" s="256"/>
      <c r="GT46" s="256"/>
      <c r="GU46" s="256"/>
      <c r="GV46" s="256"/>
      <c r="GW46" s="256"/>
      <c r="GX46" s="256"/>
      <c r="GY46" s="256"/>
      <c r="GZ46" s="256"/>
      <c r="HA46" s="256"/>
      <c r="HB46" s="256"/>
      <c r="HC46" s="256"/>
      <c r="HD46" s="256"/>
      <c r="HE46" s="256"/>
      <c r="HF46" s="256"/>
      <c r="HG46" s="256"/>
      <c r="HH46" s="256"/>
      <c r="HI46" s="256"/>
      <c r="HJ46" s="256"/>
      <c r="HK46" s="256"/>
      <c r="HL46" s="256"/>
      <c r="HM46" s="256"/>
      <c r="HN46" s="256"/>
      <c r="HO46" s="256"/>
      <c r="HP46" s="256"/>
      <c r="HQ46" s="256"/>
      <c r="HR46" s="256"/>
      <c r="HS46" s="256"/>
      <c r="HT46" s="256"/>
      <c r="HU46" s="256"/>
      <c r="HV46" s="256"/>
      <c r="HW46" s="256"/>
      <c r="HX46" s="256"/>
      <c r="HY46" s="256"/>
      <c r="HZ46" s="256"/>
      <c r="IA46" s="256"/>
      <c r="IB46" s="256"/>
      <c r="IC46" s="256"/>
      <c r="ID46" s="256"/>
      <c r="IE46" s="256"/>
      <c r="IF46" s="256"/>
      <c r="IG46" s="256"/>
      <c r="IH46" s="256"/>
      <c r="II46" s="256"/>
      <c r="IJ46" s="256"/>
      <c r="IK46" s="256"/>
      <c r="IL46" s="256"/>
      <c r="IM46" s="256"/>
      <c r="IN46" s="256"/>
      <c r="IO46" s="256"/>
      <c r="IP46" s="256"/>
      <c r="IQ46" s="256"/>
      <c r="IR46" s="256"/>
      <c r="IS46" s="256"/>
      <c r="IT46" s="256"/>
      <c r="IU46" s="256"/>
      <c r="IV46" s="256"/>
      <c r="IW46" s="256">
        <v>7</v>
      </c>
      <c r="IX46" s="256" t="s">
        <v>55</v>
      </c>
      <c r="IY46" s="256">
        <v>8</v>
      </c>
      <c r="IZ46" s="256" t="s">
        <v>55</v>
      </c>
      <c r="JA46" s="256">
        <v>8</v>
      </c>
      <c r="JB46" s="256" t="s">
        <v>55</v>
      </c>
      <c r="JC46" s="256">
        <v>7</v>
      </c>
      <c r="JD46" s="256" t="s">
        <v>55</v>
      </c>
      <c r="JE46" s="256">
        <v>7</v>
      </c>
      <c r="JF46" s="256" t="s">
        <v>55</v>
      </c>
      <c r="JG46" s="256">
        <v>8</v>
      </c>
      <c r="JH46" s="256" t="s">
        <v>55</v>
      </c>
      <c r="JI46" s="256">
        <v>7</v>
      </c>
      <c r="JJ46" s="256" t="s">
        <v>55</v>
      </c>
      <c r="JK46" s="256">
        <v>7.5</v>
      </c>
      <c r="JL46" s="256" t="s">
        <v>55</v>
      </c>
      <c r="JM46" s="256">
        <v>7</v>
      </c>
      <c r="JN46" s="256" t="s">
        <v>55</v>
      </c>
      <c r="JO46" s="256">
        <v>7</v>
      </c>
      <c r="JP46" s="256" t="s">
        <v>55</v>
      </c>
      <c r="JQ46" s="256">
        <v>7</v>
      </c>
      <c r="JR46" s="256" t="s">
        <v>55</v>
      </c>
      <c r="JS46" s="256">
        <v>7</v>
      </c>
      <c r="JT46" s="256" t="s">
        <v>55</v>
      </c>
      <c r="JU46" s="256">
        <v>8</v>
      </c>
      <c r="JV46" s="256" t="s">
        <v>55</v>
      </c>
      <c r="JW46" s="256">
        <v>7</v>
      </c>
      <c r="JX46" s="256" t="s">
        <v>55</v>
      </c>
      <c r="JY46" s="256">
        <v>7</v>
      </c>
      <c r="JZ46" s="256" t="s">
        <v>55</v>
      </c>
      <c r="KA46" s="256">
        <v>7</v>
      </c>
      <c r="KB46" s="256" t="s">
        <v>55</v>
      </c>
      <c r="KC46" s="256">
        <v>6</v>
      </c>
      <c r="KD46" s="256" t="s">
        <v>55</v>
      </c>
      <c r="KE46" s="256">
        <v>7</v>
      </c>
      <c r="KF46" s="256" t="s">
        <v>55</v>
      </c>
      <c r="KG46" s="256">
        <v>7</v>
      </c>
      <c r="KH46" s="256" t="s">
        <v>55</v>
      </c>
      <c r="KI46" s="256">
        <v>7</v>
      </c>
      <c r="KJ46" s="256" t="s">
        <v>55</v>
      </c>
      <c r="KK46" s="256">
        <v>6</v>
      </c>
      <c r="KL46" s="256" t="s">
        <v>55</v>
      </c>
      <c r="KM46" s="256">
        <v>6</v>
      </c>
      <c r="KN46" s="256">
        <v>0</v>
      </c>
      <c r="KO46" s="256">
        <v>6</v>
      </c>
      <c r="KP46" s="256" t="s">
        <v>55</v>
      </c>
      <c r="KQ46" s="256">
        <v>7</v>
      </c>
      <c r="KR46" s="256" t="s">
        <v>55</v>
      </c>
      <c r="KS46" s="256">
        <v>7</v>
      </c>
      <c r="KT46" s="256" t="s">
        <v>55</v>
      </c>
      <c r="KU46" s="256">
        <v>6</v>
      </c>
      <c r="KV46" s="256" t="s">
        <v>55</v>
      </c>
      <c r="KW46" s="256">
        <v>6</v>
      </c>
      <c r="KX46" s="256" t="s">
        <v>55</v>
      </c>
      <c r="KY46" s="256">
        <v>6</v>
      </c>
      <c r="KZ46" s="256" t="s">
        <v>55</v>
      </c>
      <c r="LA46" s="256">
        <v>6</v>
      </c>
      <c r="LB46" s="256" t="s">
        <v>55</v>
      </c>
      <c r="LC46" s="256">
        <v>6</v>
      </c>
      <c r="LD46" s="256" t="s">
        <v>55</v>
      </c>
      <c r="LE46" s="256">
        <v>6</v>
      </c>
      <c r="LF46" s="256" t="s">
        <v>55</v>
      </c>
      <c r="LG46" s="256">
        <v>6</v>
      </c>
    </row>
    <row r="47" spans="1:319" x14ac:dyDescent="0.25">
      <c r="A47" s="254"/>
      <c r="B47" s="255" t="s">
        <v>100</v>
      </c>
      <c r="C47" s="256"/>
      <c r="D47" s="256"/>
      <c r="E47" s="256"/>
      <c r="F47" s="256"/>
      <c r="G47" s="256"/>
      <c r="H47" s="256"/>
      <c r="I47" s="256"/>
      <c r="J47" s="256"/>
      <c r="K47" s="256"/>
      <c r="L47" s="256"/>
      <c r="M47" s="256"/>
      <c r="N47" s="256"/>
      <c r="O47" s="256"/>
      <c r="P47" s="256"/>
      <c r="Q47" s="256"/>
      <c r="R47" s="256"/>
      <c r="S47" s="256"/>
      <c r="T47" s="256"/>
      <c r="U47" s="256"/>
      <c r="V47" s="256"/>
      <c r="W47" s="256"/>
      <c r="X47" s="256"/>
      <c r="Y47" s="256"/>
      <c r="Z47" s="256"/>
      <c r="AA47" s="256"/>
      <c r="AB47" s="256"/>
      <c r="AC47" s="256"/>
      <c r="AD47" s="256"/>
      <c r="AE47" s="256"/>
      <c r="AF47" s="256"/>
      <c r="AG47" s="256"/>
      <c r="AH47" s="256"/>
      <c r="AI47" s="256"/>
      <c r="AJ47" s="256"/>
      <c r="AK47" s="256"/>
      <c r="AL47" s="256"/>
      <c r="AM47" s="256"/>
      <c r="AN47" s="256"/>
      <c r="AO47" s="256"/>
      <c r="AP47" s="256"/>
      <c r="AQ47" s="256"/>
      <c r="AR47" s="256"/>
      <c r="AS47" s="256"/>
      <c r="AT47" s="256"/>
      <c r="AU47" s="256"/>
      <c r="AV47" s="256"/>
      <c r="AW47" s="256"/>
      <c r="AX47" s="256"/>
      <c r="AY47" s="256"/>
      <c r="AZ47" s="256"/>
      <c r="BA47" s="256"/>
      <c r="BB47" s="256"/>
      <c r="BC47" s="256"/>
      <c r="BD47" s="256"/>
      <c r="BE47" s="256"/>
      <c r="BF47" s="256"/>
      <c r="BG47" s="256"/>
      <c r="BH47" s="256"/>
      <c r="BI47" s="256"/>
      <c r="BJ47" s="256"/>
      <c r="BK47" s="256"/>
      <c r="BL47" s="256"/>
      <c r="BM47" s="256"/>
      <c r="BN47" s="256"/>
      <c r="BO47" s="256"/>
      <c r="BP47" s="256"/>
      <c r="BQ47" s="256"/>
      <c r="BR47" s="256"/>
      <c r="BS47" s="256"/>
      <c r="BT47" s="256"/>
      <c r="BU47" s="256"/>
      <c r="BV47" s="256"/>
      <c r="BW47" s="256"/>
      <c r="BX47" s="256"/>
      <c r="BY47" s="256"/>
      <c r="BZ47" s="256"/>
      <c r="CA47" s="256"/>
      <c r="CB47" s="256"/>
      <c r="CC47" s="256"/>
      <c r="CD47" s="256"/>
      <c r="CE47" s="256"/>
      <c r="CF47" s="256"/>
      <c r="CG47" s="256"/>
      <c r="CH47" s="256"/>
      <c r="CI47" s="256"/>
      <c r="CJ47" s="256"/>
      <c r="CK47" s="256"/>
      <c r="CL47" s="256"/>
      <c r="CM47" s="256"/>
      <c r="CN47" s="256"/>
      <c r="CO47" s="256"/>
      <c r="CP47" s="256"/>
      <c r="CQ47" s="256"/>
      <c r="CR47" s="256"/>
      <c r="CS47" s="256"/>
      <c r="CT47" s="256"/>
      <c r="CU47" s="256"/>
      <c r="CV47" s="256"/>
      <c r="CW47" s="256"/>
      <c r="CX47" s="256"/>
      <c r="CY47" s="256"/>
      <c r="CZ47" s="256"/>
      <c r="DA47" s="256"/>
      <c r="DB47" s="256"/>
      <c r="DC47" s="256"/>
      <c r="DD47" s="256"/>
      <c r="DE47" s="256"/>
      <c r="DF47" s="256"/>
      <c r="DG47" s="256"/>
      <c r="DH47" s="256"/>
      <c r="DI47" s="256"/>
      <c r="DJ47" s="256"/>
      <c r="DK47" s="256"/>
      <c r="DL47" s="256"/>
      <c r="DM47" s="256"/>
      <c r="DN47" s="256"/>
      <c r="DO47" s="256"/>
      <c r="DP47" s="256"/>
      <c r="DQ47" s="256"/>
      <c r="DR47" s="256"/>
      <c r="DS47" s="256"/>
      <c r="DT47" s="256"/>
      <c r="DU47" s="256"/>
      <c r="DV47" s="256"/>
      <c r="DW47" s="256"/>
      <c r="DX47" s="256"/>
      <c r="DY47" s="256"/>
      <c r="DZ47" s="256"/>
      <c r="EA47" s="256"/>
      <c r="EB47" s="256"/>
      <c r="EC47" s="256"/>
      <c r="ED47" s="256"/>
      <c r="EE47" s="256"/>
      <c r="EF47" s="256"/>
      <c r="EG47" s="256"/>
      <c r="EH47" s="256"/>
      <c r="EI47" s="256"/>
      <c r="EJ47" s="256"/>
      <c r="EK47" s="256"/>
      <c r="EL47" s="256"/>
      <c r="EM47" s="256"/>
      <c r="EN47" s="256"/>
      <c r="EO47" s="256"/>
      <c r="EP47" s="256"/>
      <c r="EQ47" s="256"/>
      <c r="ER47" s="256"/>
      <c r="ES47" s="256"/>
      <c r="ET47" s="256"/>
      <c r="EU47" s="256"/>
      <c r="EV47" s="256"/>
      <c r="EW47" s="256"/>
      <c r="EX47" s="256"/>
      <c r="EY47" s="256"/>
      <c r="EZ47" s="256"/>
      <c r="FA47" s="256"/>
      <c r="FB47" s="256"/>
      <c r="FC47" s="256"/>
      <c r="FD47" s="256"/>
      <c r="FE47" s="256"/>
      <c r="FF47" s="256"/>
      <c r="FG47" s="256"/>
      <c r="FH47" s="256"/>
      <c r="FI47" s="256"/>
      <c r="FJ47" s="256"/>
      <c r="FK47" s="256"/>
      <c r="FL47" s="256"/>
      <c r="FM47" s="256"/>
      <c r="FN47" s="256"/>
      <c r="FO47" s="256"/>
      <c r="FP47" s="256"/>
      <c r="FQ47" s="256"/>
      <c r="FR47" s="256"/>
      <c r="FS47" s="256"/>
      <c r="FT47" s="256"/>
      <c r="FU47" s="256"/>
      <c r="FV47" s="256"/>
      <c r="FW47" s="256"/>
      <c r="FX47" s="256"/>
      <c r="FY47" s="256"/>
      <c r="FZ47" s="256"/>
      <c r="GA47" s="256"/>
      <c r="GB47" s="256"/>
      <c r="GC47" s="256"/>
      <c r="GD47" s="256"/>
      <c r="GE47" s="256"/>
      <c r="GF47" s="256"/>
      <c r="GG47" s="256"/>
      <c r="GH47" s="256"/>
      <c r="GI47" s="256"/>
      <c r="GJ47" s="256"/>
      <c r="GK47" s="256"/>
      <c r="GL47" s="256"/>
      <c r="GM47" s="256"/>
      <c r="GN47" s="256"/>
      <c r="GO47" s="256"/>
      <c r="GP47" s="256"/>
      <c r="GQ47" s="256"/>
      <c r="GR47" s="256"/>
      <c r="GS47" s="256"/>
      <c r="GT47" s="256"/>
      <c r="GU47" s="256"/>
      <c r="GV47" s="256"/>
      <c r="GW47" s="256"/>
      <c r="GX47" s="256"/>
      <c r="GY47" s="256"/>
      <c r="GZ47" s="256"/>
      <c r="HA47" s="256"/>
      <c r="HB47" s="256"/>
      <c r="HC47" s="256"/>
      <c r="HD47" s="256"/>
      <c r="HE47" s="256"/>
      <c r="HF47" s="256"/>
      <c r="HG47" s="256"/>
      <c r="HH47" s="256"/>
      <c r="HI47" s="256"/>
      <c r="HJ47" s="256"/>
      <c r="HK47" s="256"/>
      <c r="HL47" s="256"/>
      <c r="HM47" s="256"/>
      <c r="HN47" s="256"/>
      <c r="HO47" s="256"/>
      <c r="HP47" s="256"/>
      <c r="HQ47" s="256"/>
      <c r="HR47" s="256"/>
      <c r="HS47" s="256"/>
      <c r="HT47" s="256"/>
      <c r="HU47" s="256"/>
      <c r="HV47" s="256"/>
      <c r="HW47" s="256"/>
      <c r="HX47" s="256"/>
      <c r="HY47" s="256"/>
      <c r="HZ47" s="256"/>
      <c r="IA47" s="256"/>
      <c r="IB47" s="256"/>
      <c r="IC47" s="256"/>
      <c r="ID47" s="256"/>
      <c r="IE47" s="256"/>
      <c r="IF47" s="256"/>
      <c r="IG47" s="256"/>
      <c r="IH47" s="256"/>
      <c r="II47" s="256"/>
      <c r="IJ47" s="256"/>
      <c r="IK47" s="256"/>
      <c r="IL47" s="256"/>
      <c r="IM47" s="256"/>
      <c r="IN47" s="256"/>
      <c r="IO47" s="256"/>
      <c r="IP47" s="256"/>
      <c r="IQ47" s="256"/>
      <c r="IR47" s="256"/>
      <c r="IS47" s="256"/>
      <c r="IT47" s="256"/>
      <c r="IU47" s="256"/>
      <c r="IV47" s="256"/>
      <c r="IW47" s="256">
        <v>7</v>
      </c>
      <c r="IX47" s="256" t="s">
        <v>55</v>
      </c>
      <c r="IY47" s="256">
        <v>6</v>
      </c>
      <c r="IZ47" s="256" t="s">
        <v>55</v>
      </c>
      <c r="JA47" s="256">
        <v>7</v>
      </c>
      <c r="JB47" s="256" t="s">
        <v>55</v>
      </c>
      <c r="JC47" s="256">
        <v>6.5</v>
      </c>
      <c r="JD47" s="256" t="s">
        <v>55</v>
      </c>
      <c r="JE47" s="256">
        <v>6</v>
      </c>
      <c r="JF47" s="256" t="s">
        <v>55</v>
      </c>
      <c r="JG47" s="256">
        <v>6</v>
      </c>
      <c r="JH47" s="256" t="s">
        <v>55</v>
      </c>
      <c r="JI47" s="256">
        <v>6.5</v>
      </c>
      <c r="JJ47" s="256" t="s">
        <v>55</v>
      </c>
      <c r="JK47" s="256">
        <v>6.5</v>
      </c>
      <c r="JL47" s="256" t="s">
        <v>55</v>
      </c>
      <c r="JM47" s="256">
        <v>6</v>
      </c>
      <c r="JN47" s="256" t="s">
        <v>55</v>
      </c>
      <c r="JO47" s="256">
        <v>6</v>
      </c>
      <c r="JP47" s="256" t="s">
        <v>55</v>
      </c>
      <c r="JQ47" s="256">
        <v>6</v>
      </c>
      <c r="JR47" s="256" t="s">
        <v>55</v>
      </c>
      <c r="JS47" s="256">
        <v>6</v>
      </c>
      <c r="JT47" s="256" t="s">
        <v>55</v>
      </c>
      <c r="JU47" s="256">
        <v>6</v>
      </c>
      <c r="JV47" s="256" t="s">
        <v>55</v>
      </c>
      <c r="JW47" s="256">
        <v>6</v>
      </c>
      <c r="JX47" s="256" t="s">
        <v>55</v>
      </c>
      <c r="JY47" s="256">
        <v>6</v>
      </c>
      <c r="JZ47" s="256" t="s">
        <v>55</v>
      </c>
      <c r="KA47" s="256">
        <v>6</v>
      </c>
      <c r="KB47" s="256" t="s">
        <v>55</v>
      </c>
      <c r="KC47" s="256">
        <v>6</v>
      </c>
      <c r="KD47" s="256" t="s">
        <v>55</v>
      </c>
      <c r="KE47" s="256">
        <v>6</v>
      </c>
      <c r="KF47" s="256" t="s">
        <v>55</v>
      </c>
      <c r="KG47" s="256">
        <v>6</v>
      </c>
      <c r="KH47" s="256" t="s">
        <v>55</v>
      </c>
      <c r="KI47" s="256">
        <v>6</v>
      </c>
      <c r="KJ47" s="256" t="s">
        <v>55</v>
      </c>
      <c r="KK47" s="256">
        <v>6</v>
      </c>
      <c r="KL47" s="256" t="s">
        <v>55</v>
      </c>
      <c r="KM47" s="256">
        <v>6</v>
      </c>
      <c r="KN47" s="256">
        <v>0</v>
      </c>
      <c r="KO47" s="256">
        <v>6</v>
      </c>
      <c r="KP47" s="256" t="s">
        <v>55</v>
      </c>
      <c r="KQ47" s="256">
        <v>6</v>
      </c>
      <c r="KR47" s="256" t="s">
        <v>55</v>
      </c>
      <c r="KS47" s="256">
        <v>5</v>
      </c>
      <c r="KT47" s="256" t="s">
        <v>55</v>
      </c>
      <c r="KU47" s="256">
        <v>6</v>
      </c>
      <c r="KV47" s="256" t="s">
        <v>55</v>
      </c>
      <c r="KW47" s="256">
        <v>5.5</v>
      </c>
      <c r="KX47" s="256" t="s">
        <v>55</v>
      </c>
      <c r="KY47" s="256">
        <v>5</v>
      </c>
      <c r="KZ47" s="256" t="s">
        <v>55</v>
      </c>
      <c r="LA47" s="256">
        <v>5</v>
      </c>
      <c r="LB47" s="256" t="s">
        <v>55</v>
      </c>
      <c r="LC47" s="256">
        <v>5</v>
      </c>
      <c r="LD47" s="256" t="s">
        <v>55</v>
      </c>
      <c r="LE47" s="256">
        <v>5.5</v>
      </c>
      <c r="LF47" s="256" t="s">
        <v>55</v>
      </c>
      <c r="LG47" s="256">
        <v>5</v>
      </c>
    </row>
    <row r="48" spans="1:319" x14ac:dyDescent="0.25">
      <c r="A48" s="254"/>
      <c r="B48" s="255" t="s">
        <v>34</v>
      </c>
      <c r="C48" s="256"/>
      <c r="D48" s="256"/>
      <c r="E48" s="256"/>
      <c r="F48" s="256"/>
      <c r="G48" s="256"/>
      <c r="H48" s="256"/>
      <c r="I48" s="256"/>
      <c r="J48" s="256"/>
      <c r="K48" s="256"/>
      <c r="L48" s="256"/>
      <c r="M48" s="256"/>
      <c r="N48" s="256"/>
      <c r="O48" s="256"/>
      <c r="P48" s="256"/>
      <c r="Q48" s="256"/>
      <c r="R48" s="256"/>
      <c r="S48" s="256"/>
      <c r="T48" s="256"/>
      <c r="U48" s="256"/>
      <c r="V48" s="256"/>
      <c r="W48" s="256"/>
      <c r="X48" s="256"/>
      <c r="Y48" s="256"/>
      <c r="Z48" s="256"/>
      <c r="AA48" s="256"/>
      <c r="AB48" s="256"/>
      <c r="AC48" s="256"/>
      <c r="AD48" s="256"/>
      <c r="AE48" s="256"/>
      <c r="AF48" s="256"/>
      <c r="AG48" s="256"/>
      <c r="AH48" s="256"/>
      <c r="AI48" s="256"/>
      <c r="AJ48" s="256"/>
      <c r="AK48" s="256"/>
      <c r="AL48" s="256"/>
      <c r="AM48" s="256"/>
      <c r="AN48" s="256"/>
      <c r="AO48" s="256"/>
      <c r="AP48" s="256"/>
      <c r="AQ48" s="256"/>
      <c r="AR48" s="256"/>
      <c r="AS48" s="256"/>
      <c r="AT48" s="256"/>
      <c r="AU48" s="256"/>
      <c r="AV48" s="256"/>
      <c r="AW48" s="256"/>
      <c r="AX48" s="256"/>
      <c r="AY48" s="256"/>
      <c r="AZ48" s="256"/>
      <c r="BA48" s="256"/>
      <c r="BB48" s="256"/>
      <c r="BC48" s="256"/>
      <c r="BD48" s="256"/>
      <c r="BE48" s="256"/>
      <c r="BF48" s="256"/>
      <c r="BG48" s="256"/>
      <c r="BH48" s="256"/>
      <c r="BI48" s="256"/>
      <c r="BJ48" s="256"/>
      <c r="BK48" s="256"/>
      <c r="BL48" s="256"/>
      <c r="BM48" s="256"/>
      <c r="BN48" s="256"/>
      <c r="BO48" s="256"/>
      <c r="BP48" s="256"/>
      <c r="BQ48" s="256"/>
      <c r="BR48" s="256"/>
      <c r="BS48" s="256"/>
      <c r="BT48" s="256"/>
      <c r="BU48" s="256"/>
      <c r="BV48" s="256"/>
      <c r="BW48" s="256"/>
      <c r="BX48" s="256"/>
      <c r="BY48" s="256"/>
      <c r="BZ48" s="256"/>
      <c r="CA48" s="256"/>
      <c r="CB48" s="256"/>
      <c r="CC48" s="256"/>
      <c r="CD48" s="256"/>
      <c r="CE48" s="256"/>
      <c r="CF48" s="256"/>
      <c r="CG48" s="256"/>
      <c r="CH48" s="256"/>
      <c r="CI48" s="256"/>
      <c r="CJ48" s="256"/>
      <c r="CK48" s="256"/>
      <c r="CL48" s="256"/>
      <c r="CM48" s="256"/>
      <c r="CN48" s="256"/>
      <c r="CO48" s="256"/>
      <c r="CP48" s="256"/>
      <c r="CQ48" s="256"/>
      <c r="CR48" s="256"/>
      <c r="CS48" s="256"/>
      <c r="CT48" s="256"/>
      <c r="CU48" s="256"/>
      <c r="CV48" s="256"/>
      <c r="CW48" s="256"/>
      <c r="CX48" s="256"/>
      <c r="CY48" s="256"/>
      <c r="CZ48" s="256"/>
      <c r="DA48" s="256"/>
      <c r="DB48" s="256"/>
      <c r="DC48" s="256"/>
      <c r="DD48" s="256"/>
      <c r="DE48" s="256"/>
      <c r="DF48" s="256"/>
      <c r="DG48" s="256"/>
      <c r="DH48" s="256"/>
      <c r="DI48" s="256"/>
      <c r="DJ48" s="256"/>
      <c r="DK48" s="256"/>
      <c r="DL48" s="256"/>
      <c r="DM48" s="256"/>
      <c r="DN48" s="256"/>
      <c r="DO48" s="256"/>
      <c r="DP48" s="256"/>
      <c r="DQ48" s="256"/>
      <c r="DR48" s="256"/>
      <c r="DS48" s="256"/>
      <c r="DT48" s="256"/>
      <c r="DU48" s="256"/>
      <c r="DV48" s="256"/>
      <c r="DW48" s="256"/>
      <c r="DX48" s="256"/>
      <c r="DY48" s="256"/>
      <c r="DZ48" s="256"/>
      <c r="EA48" s="256"/>
      <c r="EB48" s="256"/>
      <c r="EC48" s="256"/>
      <c r="ED48" s="256"/>
      <c r="EE48" s="256"/>
      <c r="EF48" s="256"/>
      <c r="EG48" s="256"/>
      <c r="EH48" s="256"/>
      <c r="EI48" s="256"/>
      <c r="EJ48" s="256"/>
      <c r="EK48" s="256"/>
      <c r="EL48" s="256"/>
      <c r="EM48" s="256"/>
      <c r="EN48" s="256"/>
      <c r="EO48" s="256"/>
      <c r="EP48" s="256"/>
      <c r="EQ48" s="256"/>
      <c r="ER48" s="256"/>
      <c r="ES48" s="256"/>
      <c r="ET48" s="256"/>
      <c r="EU48" s="256"/>
      <c r="EV48" s="256"/>
      <c r="EW48" s="256"/>
      <c r="EX48" s="256"/>
      <c r="EY48" s="256"/>
      <c r="EZ48" s="256"/>
      <c r="FA48" s="256"/>
      <c r="FB48" s="256"/>
      <c r="FC48" s="256"/>
      <c r="FD48" s="256"/>
      <c r="FE48" s="256"/>
      <c r="FF48" s="256"/>
      <c r="FG48" s="256"/>
      <c r="FH48" s="256"/>
      <c r="FI48" s="256"/>
      <c r="FJ48" s="256"/>
      <c r="FK48" s="256"/>
      <c r="FL48" s="256"/>
      <c r="FM48" s="256"/>
      <c r="FN48" s="256"/>
      <c r="FO48" s="256"/>
      <c r="FP48" s="256"/>
      <c r="FQ48" s="256"/>
      <c r="FR48" s="256"/>
      <c r="FS48" s="256"/>
      <c r="FT48" s="256"/>
      <c r="FU48" s="256"/>
      <c r="FV48" s="256"/>
      <c r="FW48" s="256"/>
      <c r="FX48" s="256"/>
      <c r="FY48" s="256"/>
      <c r="FZ48" s="256"/>
      <c r="GA48" s="256"/>
      <c r="GB48" s="256"/>
      <c r="GC48" s="256"/>
      <c r="GD48" s="256"/>
      <c r="GE48" s="256"/>
      <c r="GF48" s="256"/>
      <c r="GG48" s="256"/>
      <c r="GH48" s="256"/>
      <c r="GI48" s="256"/>
      <c r="GJ48" s="256"/>
      <c r="GK48" s="256"/>
      <c r="GL48" s="256"/>
      <c r="GM48" s="256"/>
      <c r="GN48" s="256"/>
      <c r="GO48" s="256"/>
      <c r="GP48" s="256"/>
      <c r="GQ48" s="256"/>
      <c r="GR48" s="256"/>
      <c r="GS48" s="256"/>
      <c r="GT48" s="256"/>
      <c r="GU48" s="256"/>
      <c r="GV48" s="256"/>
      <c r="GW48" s="256"/>
      <c r="GX48" s="256"/>
      <c r="GY48" s="256"/>
      <c r="GZ48" s="256"/>
      <c r="HA48" s="256"/>
      <c r="HB48" s="256"/>
      <c r="HC48" s="256"/>
      <c r="HD48" s="256"/>
      <c r="HE48" s="256"/>
      <c r="HF48" s="256"/>
      <c r="HG48" s="256"/>
      <c r="HH48" s="256"/>
      <c r="HI48" s="256"/>
      <c r="HJ48" s="256"/>
      <c r="HK48" s="256"/>
      <c r="HL48" s="256"/>
      <c r="HM48" s="256"/>
      <c r="HN48" s="256"/>
      <c r="HO48" s="256"/>
      <c r="HP48" s="256"/>
      <c r="HQ48" s="256"/>
      <c r="HR48" s="256"/>
      <c r="HS48" s="256"/>
      <c r="HT48" s="256"/>
      <c r="HU48" s="256"/>
      <c r="HV48" s="256"/>
      <c r="HW48" s="256"/>
      <c r="HX48" s="256"/>
      <c r="HY48" s="256"/>
      <c r="HZ48" s="256"/>
      <c r="IA48" s="256"/>
      <c r="IB48" s="256"/>
      <c r="IC48" s="256"/>
      <c r="ID48" s="256"/>
      <c r="IE48" s="256"/>
      <c r="IF48" s="256"/>
      <c r="IG48" s="256"/>
      <c r="IH48" s="256"/>
      <c r="II48" s="256"/>
      <c r="IJ48" s="256"/>
      <c r="IK48" s="256"/>
      <c r="IL48" s="256"/>
      <c r="IM48" s="256"/>
      <c r="IN48" s="256"/>
      <c r="IO48" s="256"/>
      <c r="IP48" s="256"/>
      <c r="IQ48" s="256"/>
      <c r="IR48" s="256"/>
      <c r="IS48" s="256"/>
      <c r="IT48" s="256"/>
      <c r="IU48" s="256"/>
      <c r="IV48" s="256"/>
      <c r="IW48" s="256">
        <v>5</v>
      </c>
      <c r="IX48" s="256" t="s">
        <v>55</v>
      </c>
      <c r="IY48" s="256">
        <v>6</v>
      </c>
      <c r="IZ48" s="256" t="s">
        <v>55</v>
      </c>
      <c r="JA48" s="256">
        <v>7</v>
      </c>
      <c r="JB48" s="256" t="s">
        <v>55</v>
      </c>
      <c r="JC48" s="256">
        <v>7</v>
      </c>
      <c r="JD48" s="256" t="s">
        <v>55</v>
      </c>
      <c r="JE48" s="256">
        <v>7</v>
      </c>
      <c r="JF48" s="256" t="s">
        <v>55</v>
      </c>
      <c r="JG48" s="256">
        <v>7</v>
      </c>
      <c r="JH48" s="256" t="s">
        <v>55</v>
      </c>
      <c r="JI48" s="256">
        <v>7</v>
      </c>
      <c r="JJ48" s="256" t="s">
        <v>55</v>
      </c>
      <c r="JK48" s="256">
        <v>7</v>
      </c>
      <c r="JL48" s="256" t="s">
        <v>55</v>
      </c>
      <c r="JM48" s="256">
        <v>7</v>
      </c>
      <c r="JN48" s="256" t="s">
        <v>55</v>
      </c>
      <c r="JO48" s="256">
        <v>7</v>
      </c>
      <c r="JP48" s="256" t="s">
        <v>55</v>
      </c>
      <c r="JQ48" s="256">
        <v>7</v>
      </c>
      <c r="JR48" s="256" t="s">
        <v>55</v>
      </c>
      <c r="JS48" s="256">
        <v>7</v>
      </c>
      <c r="JT48" s="256" t="s">
        <v>55</v>
      </c>
      <c r="JU48" s="256">
        <v>6</v>
      </c>
      <c r="JV48" s="256" t="s">
        <v>55</v>
      </c>
      <c r="JW48" s="256">
        <v>6</v>
      </c>
      <c r="JX48" s="256" t="s">
        <v>55</v>
      </c>
      <c r="JY48" s="256">
        <v>6</v>
      </c>
      <c r="JZ48" s="256" t="s">
        <v>55</v>
      </c>
      <c r="KA48" s="256">
        <v>6.5</v>
      </c>
      <c r="KB48" s="256" t="s">
        <v>55</v>
      </c>
      <c r="KC48" s="256">
        <v>8</v>
      </c>
      <c r="KD48" s="256" t="s">
        <v>55</v>
      </c>
      <c r="KE48" s="256">
        <v>8</v>
      </c>
      <c r="KF48" s="256" t="s">
        <v>55</v>
      </c>
      <c r="KG48" s="256">
        <v>7</v>
      </c>
      <c r="KH48" s="256" t="s">
        <v>55</v>
      </c>
      <c r="KI48" s="256">
        <v>7</v>
      </c>
      <c r="KJ48" s="256" t="s">
        <v>55</v>
      </c>
      <c r="KK48" s="256">
        <v>8</v>
      </c>
      <c r="KL48" s="256" t="s">
        <v>55</v>
      </c>
      <c r="KM48" s="256">
        <v>8</v>
      </c>
      <c r="KN48" s="256" t="s">
        <v>55</v>
      </c>
      <c r="KO48" s="256">
        <v>7</v>
      </c>
      <c r="KP48" s="256" t="s">
        <v>55</v>
      </c>
      <c r="KQ48" s="256">
        <v>8</v>
      </c>
      <c r="KR48" s="256" t="s">
        <v>55</v>
      </c>
      <c r="KS48" s="256">
        <v>7</v>
      </c>
      <c r="KT48" s="256" t="s">
        <v>55</v>
      </c>
      <c r="KU48" s="256">
        <v>7</v>
      </c>
      <c r="KV48" s="256" t="s">
        <v>55</v>
      </c>
      <c r="KW48" s="256">
        <v>8</v>
      </c>
      <c r="KX48" s="256" t="s">
        <v>55</v>
      </c>
      <c r="KY48" s="256">
        <v>7</v>
      </c>
      <c r="KZ48" s="256" t="s">
        <v>55</v>
      </c>
      <c r="LA48" s="256">
        <v>8</v>
      </c>
      <c r="LB48" s="256" t="s">
        <v>55</v>
      </c>
      <c r="LC48" s="256">
        <v>8</v>
      </c>
      <c r="LD48" s="256" t="s">
        <v>55</v>
      </c>
      <c r="LE48" s="256">
        <v>7</v>
      </c>
      <c r="LF48" s="256" t="s">
        <v>55</v>
      </c>
      <c r="LG48" s="256">
        <v>7</v>
      </c>
    </row>
    <row r="49" spans="1:319" x14ac:dyDescent="0.25">
      <c r="A49" s="224"/>
      <c r="B49" s="246" t="s">
        <v>441</v>
      </c>
      <c r="C49" s="238" t="s">
        <v>107</v>
      </c>
      <c r="D49" s="238" t="s">
        <v>108</v>
      </c>
      <c r="E49" s="238" t="s">
        <v>109</v>
      </c>
      <c r="F49" s="238" t="s">
        <v>110</v>
      </c>
      <c r="G49" s="238" t="s">
        <v>111</v>
      </c>
      <c r="H49" s="238" t="s">
        <v>112</v>
      </c>
      <c r="I49" s="238" t="s">
        <v>113</v>
      </c>
      <c r="J49" s="238" t="s">
        <v>114</v>
      </c>
      <c r="K49" s="238" t="s">
        <v>115</v>
      </c>
      <c r="L49" s="238" t="s">
        <v>116</v>
      </c>
      <c r="M49" s="238" t="s">
        <v>117</v>
      </c>
      <c r="N49" s="238" t="s">
        <v>118</v>
      </c>
      <c r="O49" s="238" t="s">
        <v>119</v>
      </c>
      <c r="P49" s="238" t="s">
        <v>120</v>
      </c>
      <c r="Q49" s="238" t="s">
        <v>121</v>
      </c>
      <c r="R49" s="238" t="s">
        <v>122</v>
      </c>
      <c r="S49" s="238" t="s">
        <v>123</v>
      </c>
      <c r="T49" s="238" t="s">
        <v>124</v>
      </c>
      <c r="U49" s="238" t="s">
        <v>125</v>
      </c>
      <c r="V49" s="238" t="s">
        <v>126</v>
      </c>
      <c r="W49" s="238" t="s">
        <v>127</v>
      </c>
      <c r="X49" s="238" t="s">
        <v>128</v>
      </c>
      <c r="Y49" s="238" t="s">
        <v>129</v>
      </c>
      <c r="Z49" s="238" t="s">
        <v>130</v>
      </c>
      <c r="AA49" s="238" t="s">
        <v>131</v>
      </c>
      <c r="AB49" s="238" t="s">
        <v>132</v>
      </c>
      <c r="AC49" s="238" t="s">
        <v>133</v>
      </c>
      <c r="AD49" s="238" t="s">
        <v>134</v>
      </c>
      <c r="AE49" s="238" t="s">
        <v>135</v>
      </c>
      <c r="AF49" s="238" t="s">
        <v>136</v>
      </c>
      <c r="AG49" s="238" t="s">
        <v>137</v>
      </c>
      <c r="AH49" s="238" t="s">
        <v>138</v>
      </c>
      <c r="AI49" s="238" t="s">
        <v>139</v>
      </c>
      <c r="AJ49" s="238" t="s">
        <v>140</v>
      </c>
      <c r="AK49" s="238" t="s">
        <v>141</v>
      </c>
      <c r="AL49" s="238" t="s">
        <v>142</v>
      </c>
      <c r="AM49" s="238" t="s">
        <v>143</v>
      </c>
      <c r="AN49" s="238" t="s">
        <v>144</v>
      </c>
      <c r="AO49" s="238" t="s">
        <v>145</v>
      </c>
      <c r="AP49" s="238" t="s">
        <v>146</v>
      </c>
      <c r="AQ49" s="238" t="s">
        <v>147</v>
      </c>
      <c r="AR49" s="238" t="s">
        <v>148</v>
      </c>
      <c r="AS49" s="238" t="s">
        <v>149</v>
      </c>
      <c r="AT49" s="238" t="s">
        <v>150</v>
      </c>
      <c r="AU49" s="238" t="s">
        <v>429</v>
      </c>
      <c r="AV49" s="238" t="s">
        <v>152</v>
      </c>
      <c r="AW49" s="238" t="s">
        <v>153</v>
      </c>
      <c r="AX49" s="238" t="s">
        <v>154</v>
      </c>
      <c r="AY49" s="238" t="s">
        <v>155</v>
      </c>
      <c r="AZ49" s="238" t="s">
        <v>156</v>
      </c>
      <c r="BA49" s="238" t="s">
        <v>157</v>
      </c>
      <c r="BB49" s="238" t="s">
        <v>158</v>
      </c>
      <c r="BC49" s="238" t="s">
        <v>159</v>
      </c>
      <c r="BD49" s="238" t="s">
        <v>160</v>
      </c>
      <c r="BE49" s="238" t="s">
        <v>161</v>
      </c>
      <c r="BF49" s="238" t="s">
        <v>162</v>
      </c>
      <c r="BG49" s="238" t="s">
        <v>163</v>
      </c>
      <c r="BH49" s="238" t="s">
        <v>164</v>
      </c>
      <c r="BI49" s="238" t="s">
        <v>165</v>
      </c>
      <c r="BJ49" s="238" t="s">
        <v>166</v>
      </c>
      <c r="BK49" s="238" t="s">
        <v>167</v>
      </c>
      <c r="BL49" s="238" t="s">
        <v>168</v>
      </c>
      <c r="BM49" s="238" t="s">
        <v>169</v>
      </c>
      <c r="BN49" s="238" t="s">
        <v>170</v>
      </c>
      <c r="BO49" s="238" t="s">
        <v>171</v>
      </c>
      <c r="BP49" s="238" t="s">
        <v>172</v>
      </c>
      <c r="BQ49" s="238" t="s">
        <v>173</v>
      </c>
      <c r="BR49" s="238" t="s">
        <v>174</v>
      </c>
      <c r="BS49" s="238" t="s">
        <v>151</v>
      </c>
      <c r="BT49" s="238" t="s">
        <v>175</v>
      </c>
      <c r="BU49" s="238" t="s">
        <v>176</v>
      </c>
      <c r="BV49" s="238" t="s">
        <v>177</v>
      </c>
      <c r="BW49" s="238" t="s">
        <v>178</v>
      </c>
      <c r="BX49" s="238" t="s">
        <v>179</v>
      </c>
      <c r="BY49" s="238" t="s">
        <v>180</v>
      </c>
      <c r="BZ49" s="238" t="s">
        <v>181</v>
      </c>
      <c r="CA49" s="238" t="s">
        <v>182</v>
      </c>
      <c r="CB49" s="238" t="s">
        <v>183</v>
      </c>
      <c r="CC49" s="238" t="s">
        <v>184</v>
      </c>
      <c r="CD49" s="238" t="s">
        <v>185</v>
      </c>
      <c r="CE49" s="238" t="s">
        <v>186</v>
      </c>
      <c r="CF49" s="238" t="s">
        <v>187</v>
      </c>
      <c r="CG49" s="238" t="s">
        <v>188</v>
      </c>
      <c r="CH49" s="238" t="s">
        <v>189</v>
      </c>
      <c r="CI49" s="238" t="s">
        <v>190</v>
      </c>
      <c r="CJ49" s="238" t="s">
        <v>191</v>
      </c>
      <c r="CK49" s="238" t="s">
        <v>192</v>
      </c>
      <c r="CL49" s="238" t="s">
        <v>193</v>
      </c>
      <c r="CM49" s="238" t="s">
        <v>194</v>
      </c>
      <c r="CN49" s="238" t="s">
        <v>195</v>
      </c>
      <c r="CO49" s="238" t="s">
        <v>196</v>
      </c>
      <c r="CP49" s="238" t="s">
        <v>197</v>
      </c>
      <c r="CQ49" s="238" t="s">
        <v>198</v>
      </c>
      <c r="CR49" s="238" t="s">
        <v>199</v>
      </c>
      <c r="CS49" s="238" t="s">
        <v>200</v>
      </c>
      <c r="CT49" s="238" t="s">
        <v>201</v>
      </c>
      <c r="CU49" s="238" t="s">
        <v>202</v>
      </c>
      <c r="CV49" s="238" t="s">
        <v>203</v>
      </c>
      <c r="CW49" s="238" t="s">
        <v>204</v>
      </c>
      <c r="CX49" s="238" t="s">
        <v>205</v>
      </c>
      <c r="CY49" s="238" t="s">
        <v>206</v>
      </c>
      <c r="CZ49" s="238" t="s">
        <v>207</v>
      </c>
      <c r="DA49" s="238" t="s">
        <v>208</v>
      </c>
      <c r="DB49" s="238" t="s">
        <v>209</v>
      </c>
      <c r="DC49" s="238" t="s">
        <v>210</v>
      </c>
      <c r="DD49" s="238" t="s">
        <v>211</v>
      </c>
      <c r="DE49" s="238" t="s">
        <v>212</v>
      </c>
      <c r="DF49" s="238" t="s">
        <v>213</v>
      </c>
      <c r="DG49" s="238" t="s">
        <v>214</v>
      </c>
      <c r="DH49" s="238" t="s">
        <v>215</v>
      </c>
      <c r="DI49" s="238" t="s">
        <v>216</v>
      </c>
      <c r="DJ49" s="238" t="s">
        <v>217</v>
      </c>
      <c r="DK49" s="238" t="s">
        <v>218</v>
      </c>
      <c r="DL49" s="238" t="s">
        <v>219</v>
      </c>
      <c r="DM49" s="238" t="s">
        <v>220</v>
      </c>
      <c r="DN49" s="238" t="s">
        <v>221</v>
      </c>
      <c r="DO49" s="238" t="s">
        <v>222</v>
      </c>
      <c r="DP49" s="238" t="s">
        <v>223</v>
      </c>
      <c r="DQ49" s="238" t="s">
        <v>224</v>
      </c>
      <c r="DR49" s="238" t="s">
        <v>225</v>
      </c>
      <c r="DS49" s="238" t="s">
        <v>226</v>
      </c>
      <c r="DT49" s="238" t="s">
        <v>227</v>
      </c>
      <c r="DU49" s="238" t="s">
        <v>228</v>
      </c>
      <c r="DV49" s="238" t="s">
        <v>229</v>
      </c>
      <c r="DW49" s="238" t="s">
        <v>230</v>
      </c>
      <c r="DX49" s="238" t="s">
        <v>231</v>
      </c>
      <c r="DY49" s="238" t="s">
        <v>232</v>
      </c>
      <c r="DZ49" s="238" t="s">
        <v>233</v>
      </c>
      <c r="EA49" s="238" t="s">
        <v>234</v>
      </c>
      <c r="EB49" s="238" t="s">
        <v>235</v>
      </c>
      <c r="EC49" s="238" t="s">
        <v>236</v>
      </c>
      <c r="ED49" s="238" t="s">
        <v>237</v>
      </c>
      <c r="EE49" s="238" t="s">
        <v>238</v>
      </c>
      <c r="EF49" s="238" t="s">
        <v>239</v>
      </c>
      <c r="EG49" s="238" t="s">
        <v>240</v>
      </c>
      <c r="EH49" s="238" t="s">
        <v>241</v>
      </c>
      <c r="EI49" s="238" t="s">
        <v>242</v>
      </c>
      <c r="EJ49" s="238" t="s">
        <v>243</v>
      </c>
      <c r="EK49" s="238" t="s">
        <v>244</v>
      </c>
      <c r="EL49" s="238" t="s">
        <v>245</v>
      </c>
      <c r="EM49" s="238" t="s">
        <v>246</v>
      </c>
      <c r="EN49" s="238" t="s">
        <v>247</v>
      </c>
      <c r="EO49" s="238" t="s">
        <v>248</v>
      </c>
      <c r="EP49" s="238" t="s">
        <v>249</v>
      </c>
      <c r="EQ49" s="238" t="s">
        <v>250</v>
      </c>
      <c r="ER49" s="238" t="s">
        <v>251</v>
      </c>
      <c r="ES49" s="238" t="s">
        <v>252</v>
      </c>
      <c r="ET49" s="238" t="s">
        <v>253</v>
      </c>
      <c r="EU49" s="238" t="s">
        <v>254</v>
      </c>
      <c r="EV49" s="238" t="s">
        <v>255</v>
      </c>
      <c r="EW49" s="238" t="s">
        <v>256</v>
      </c>
      <c r="EX49" s="238" t="s">
        <v>257</v>
      </c>
      <c r="EY49" s="238" t="s">
        <v>258</v>
      </c>
      <c r="EZ49" s="238" t="s">
        <v>259</v>
      </c>
      <c r="FA49" s="238" t="s">
        <v>260</v>
      </c>
      <c r="FB49" s="238" t="s">
        <v>261</v>
      </c>
      <c r="FC49" s="238" t="s">
        <v>262</v>
      </c>
      <c r="FD49" s="238" t="s">
        <v>263</v>
      </c>
      <c r="FE49" s="238" t="s">
        <v>264</v>
      </c>
      <c r="FF49" s="238" t="s">
        <v>265</v>
      </c>
      <c r="FG49" s="238" t="s">
        <v>266</v>
      </c>
      <c r="FH49" s="238" t="s">
        <v>267</v>
      </c>
      <c r="FI49" s="238" t="s">
        <v>268</v>
      </c>
      <c r="FJ49" s="238" t="s">
        <v>269</v>
      </c>
      <c r="FK49" s="238" t="s">
        <v>270</v>
      </c>
      <c r="FL49" s="238" t="s">
        <v>271</v>
      </c>
      <c r="FM49" s="238" t="s">
        <v>272</v>
      </c>
      <c r="FN49" s="238" t="s">
        <v>273</v>
      </c>
      <c r="FO49" s="238" t="s">
        <v>274</v>
      </c>
      <c r="FP49" s="238" t="s">
        <v>275</v>
      </c>
      <c r="FQ49" s="238" t="s">
        <v>276</v>
      </c>
      <c r="FR49" s="238" t="s">
        <v>277</v>
      </c>
      <c r="FS49" s="238" t="s">
        <v>278</v>
      </c>
      <c r="FT49" s="238" t="s">
        <v>279</v>
      </c>
      <c r="FU49" s="238" t="s">
        <v>280</v>
      </c>
      <c r="FV49" s="238" t="s">
        <v>281</v>
      </c>
      <c r="FW49" s="238" t="s">
        <v>282</v>
      </c>
      <c r="FX49" s="238" t="s">
        <v>283</v>
      </c>
      <c r="FY49" s="238" t="s">
        <v>284</v>
      </c>
      <c r="FZ49" s="238" t="s">
        <v>285</v>
      </c>
      <c r="GA49" s="238" t="s">
        <v>286</v>
      </c>
      <c r="GB49" s="238" t="s">
        <v>287</v>
      </c>
      <c r="GC49" s="238" t="s">
        <v>288</v>
      </c>
      <c r="GD49" s="238" t="s">
        <v>289</v>
      </c>
      <c r="GE49" s="238" t="s">
        <v>290</v>
      </c>
      <c r="GF49" s="238" t="s">
        <v>291</v>
      </c>
      <c r="GG49" s="238" t="s">
        <v>292</v>
      </c>
      <c r="GH49" s="238" t="s">
        <v>293</v>
      </c>
      <c r="GI49" s="238" t="s">
        <v>294</v>
      </c>
      <c r="GJ49" s="238" t="s">
        <v>295</v>
      </c>
      <c r="GK49" s="238" t="s">
        <v>296</v>
      </c>
      <c r="GL49" s="238" t="s">
        <v>297</v>
      </c>
      <c r="GM49" s="238" t="s">
        <v>298</v>
      </c>
      <c r="GN49" s="238" t="s">
        <v>299</v>
      </c>
      <c r="GO49" s="238" t="s">
        <v>300</v>
      </c>
      <c r="GP49" s="238" t="s">
        <v>301</v>
      </c>
      <c r="GQ49" s="238" t="s">
        <v>302</v>
      </c>
      <c r="GR49" s="238" t="s">
        <v>303</v>
      </c>
      <c r="GS49" s="238" t="s">
        <v>304</v>
      </c>
      <c r="GT49" s="238" t="s">
        <v>305</v>
      </c>
      <c r="GU49" s="238" t="s">
        <v>306</v>
      </c>
      <c r="GV49" s="238" t="s">
        <v>307</v>
      </c>
      <c r="GW49" s="238" t="s">
        <v>308</v>
      </c>
      <c r="GX49" s="238" t="s">
        <v>309</v>
      </c>
      <c r="GY49" s="238" t="s">
        <v>310</v>
      </c>
      <c r="GZ49" s="238" t="s">
        <v>311</v>
      </c>
      <c r="HA49" s="238" t="s">
        <v>312</v>
      </c>
      <c r="HB49" s="238" t="s">
        <v>313</v>
      </c>
      <c r="HC49" s="238" t="s">
        <v>314</v>
      </c>
      <c r="HD49" s="238" t="s">
        <v>315</v>
      </c>
      <c r="HE49" s="238" t="s">
        <v>316</v>
      </c>
      <c r="HF49" s="238" t="s">
        <v>317</v>
      </c>
      <c r="HG49" s="238" t="s">
        <v>318</v>
      </c>
      <c r="HH49" s="238" t="s">
        <v>319</v>
      </c>
      <c r="HI49" s="238" t="s">
        <v>320</v>
      </c>
      <c r="HJ49" s="238" t="s">
        <v>321</v>
      </c>
      <c r="HK49" s="238" t="s">
        <v>322</v>
      </c>
      <c r="HL49" s="238" t="s">
        <v>323</v>
      </c>
      <c r="HM49" s="238" t="s">
        <v>324</v>
      </c>
      <c r="HN49" s="238" t="s">
        <v>325</v>
      </c>
      <c r="HO49" s="238" t="s">
        <v>326</v>
      </c>
      <c r="HP49" s="238" t="s">
        <v>327</v>
      </c>
      <c r="HQ49" s="238" t="s">
        <v>328</v>
      </c>
      <c r="HR49" s="238" t="s">
        <v>329</v>
      </c>
      <c r="HS49" s="238" t="s">
        <v>330</v>
      </c>
      <c r="HT49" s="238" t="s">
        <v>331</v>
      </c>
      <c r="HU49" s="238" t="s">
        <v>332</v>
      </c>
      <c r="HV49" s="238" t="s">
        <v>333</v>
      </c>
      <c r="HW49" s="238" t="s">
        <v>334</v>
      </c>
      <c r="HX49" s="238" t="s">
        <v>335</v>
      </c>
      <c r="HY49" s="238" t="s">
        <v>336</v>
      </c>
      <c r="HZ49" s="238" t="s">
        <v>337</v>
      </c>
      <c r="IA49" s="238" t="s">
        <v>338</v>
      </c>
      <c r="IB49" s="238" t="s">
        <v>339</v>
      </c>
      <c r="IC49" s="238" t="s">
        <v>340</v>
      </c>
      <c r="ID49" s="238" t="s">
        <v>341</v>
      </c>
      <c r="IE49" s="238" t="s">
        <v>342</v>
      </c>
      <c r="IF49" s="238" t="s">
        <v>343</v>
      </c>
      <c r="IG49" s="238" t="s">
        <v>344</v>
      </c>
      <c r="IH49" s="238" t="s">
        <v>345</v>
      </c>
      <c r="II49" s="238" t="s">
        <v>346</v>
      </c>
      <c r="IJ49" s="238" t="s">
        <v>347</v>
      </c>
      <c r="IK49" s="238" t="s">
        <v>348</v>
      </c>
      <c r="IL49" s="238" t="s">
        <v>349</v>
      </c>
      <c r="IM49" s="238" t="s">
        <v>350</v>
      </c>
      <c r="IN49" s="238" t="s">
        <v>351</v>
      </c>
      <c r="IO49" s="238" t="s">
        <v>352</v>
      </c>
      <c r="IP49" s="238" t="s">
        <v>353</v>
      </c>
      <c r="IQ49" s="238" t="s">
        <v>354</v>
      </c>
      <c r="IR49" s="238" t="s">
        <v>355</v>
      </c>
      <c r="IS49" s="238" t="s">
        <v>356</v>
      </c>
      <c r="IT49" s="238" t="s">
        <v>357</v>
      </c>
      <c r="IU49" s="238" t="s">
        <v>358</v>
      </c>
      <c r="IV49" s="238" t="s">
        <v>359</v>
      </c>
      <c r="IW49" s="238" t="s">
        <v>360</v>
      </c>
      <c r="IX49" s="238" t="s">
        <v>361</v>
      </c>
      <c r="IY49" s="238" t="s">
        <v>362</v>
      </c>
      <c r="IZ49" s="238" t="s">
        <v>363</v>
      </c>
      <c r="JA49" s="238" t="s">
        <v>364</v>
      </c>
      <c r="JB49" s="238" t="s">
        <v>365</v>
      </c>
      <c r="JC49" s="238" t="s">
        <v>366</v>
      </c>
      <c r="JD49" s="238" t="s">
        <v>367</v>
      </c>
      <c r="JE49" s="238" t="s">
        <v>368</v>
      </c>
      <c r="JF49" s="238" t="s">
        <v>369</v>
      </c>
      <c r="JG49" s="238" t="s">
        <v>370</v>
      </c>
      <c r="JH49" s="238" t="s">
        <v>371</v>
      </c>
      <c r="JI49" s="238" t="s">
        <v>372</v>
      </c>
      <c r="JJ49" s="238" t="s">
        <v>373</v>
      </c>
      <c r="JK49" s="238" t="s">
        <v>374</v>
      </c>
      <c r="JL49" s="238" t="s">
        <v>375</v>
      </c>
      <c r="JM49" s="238" t="s">
        <v>376</v>
      </c>
      <c r="JN49" s="238" t="s">
        <v>377</v>
      </c>
      <c r="JO49" s="238" t="s">
        <v>378</v>
      </c>
      <c r="JP49" s="238" t="s">
        <v>379</v>
      </c>
      <c r="JQ49" s="238" t="s">
        <v>380</v>
      </c>
      <c r="JR49" s="238" t="s">
        <v>381</v>
      </c>
      <c r="JS49" s="238" t="s">
        <v>382</v>
      </c>
      <c r="JT49" s="238" t="s">
        <v>383</v>
      </c>
      <c r="JU49" s="238" t="s">
        <v>384</v>
      </c>
      <c r="JV49" s="238" t="s">
        <v>385</v>
      </c>
      <c r="JW49" s="238" t="s">
        <v>386</v>
      </c>
      <c r="JX49" s="238" t="s">
        <v>387</v>
      </c>
      <c r="JY49" s="238" t="s">
        <v>388</v>
      </c>
      <c r="JZ49" s="238" t="s">
        <v>389</v>
      </c>
      <c r="KA49" s="238" t="s">
        <v>390</v>
      </c>
      <c r="KB49" s="238" t="s">
        <v>391</v>
      </c>
      <c r="KC49" s="238" t="s">
        <v>392</v>
      </c>
      <c r="KD49" s="238" t="s">
        <v>393</v>
      </c>
      <c r="KE49" s="238" t="s">
        <v>394</v>
      </c>
      <c r="KF49" s="238" t="s">
        <v>395</v>
      </c>
      <c r="KG49" s="238" t="s">
        <v>396</v>
      </c>
      <c r="KH49" s="238" t="s">
        <v>397</v>
      </c>
      <c r="KI49" s="238" t="s">
        <v>398</v>
      </c>
      <c r="KJ49" s="238" t="s">
        <v>399</v>
      </c>
      <c r="KK49" s="238" t="s">
        <v>400</v>
      </c>
      <c r="KL49" s="238" t="s">
        <v>401</v>
      </c>
      <c r="KM49" s="238" t="s">
        <v>402</v>
      </c>
      <c r="KN49" s="238" t="s">
        <v>403</v>
      </c>
      <c r="KO49" s="238" t="s">
        <v>404</v>
      </c>
      <c r="KP49" s="238" t="s">
        <v>405</v>
      </c>
      <c r="KQ49" s="238" t="s">
        <v>406</v>
      </c>
      <c r="KR49" s="238" t="s">
        <v>407</v>
      </c>
      <c r="KS49" s="238" t="s">
        <v>408</v>
      </c>
      <c r="KT49" s="238" t="s">
        <v>409</v>
      </c>
      <c r="KU49" s="238" t="s">
        <v>410</v>
      </c>
      <c r="KV49" s="238" t="s">
        <v>411</v>
      </c>
      <c r="KW49" s="238" t="s">
        <v>412</v>
      </c>
      <c r="KX49" s="238" t="s">
        <v>413</v>
      </c>
      <c r="KY49" s="238" t="s">
        <v>414</v>
      </c>
      <c r="KZ49" s="238" t="s">
        <v>415</v>
      </c>
      <c r="LA49" s="238" t="s">
        <v>416</v>
      </c>
      <c r="LB49" s="238" t="s">
        <v>417</v>
      </c>
      <c r="LC49" s="238" t="s">
        <v>418</v>
      </c>
      <c r="LD49" s="238" t="s">
        <v>419</v>
      </c>
      <c r="LE49" s="238" t="s">
        <v>420</v>
      </c>
      <c r="LF49" s="238" t="s">
        <v>421</v>
      </c>
      <c r="LG49" s="238" t="s">
        <v>422</v>
      </c>
    </row>
    <row r="50" spans="1:319" x14ac:dyDescent="0.25">
      <c r="A50" s="254"/>
      <c r="B50" s="255" t="s">
        <v>58</v>
      </c>
      <c r="C50" s="256"/>
      <c r="D50" s="256"/>
      <c r="E50" s="256"/>
      <c r="F50" s="256"/>
      <c r="G50" s="256"/>
      <c r="H50" s="256"/>
      <c r="I50" s="256"/>
      <c r="J50" s="256"/>
      <c r="K50" s="256"/>
      <c r="L50" s="256"/>
      <c r="M50" s="256"/>
      <c r="N50" s="256"/>
      <c r="O50" s="256"/>
      <c r="P50" s="256"/>
      <c r="Q50" s="256"/>
      <c r="R50" s="256"/>
      <c r="S50" s="256"/>
      <c r="T50" s="256"/>
      <c r="U50" s="256"/>
      <c r="V50" s="256"/>
      <c r="W50" s="256"/>
      <c r="X50" s="256"/>
      <c r="Y50" s="256"/>
      <c r="Z50" s="256"/>
      <c r="AA50" s="256"/>
      <c r="AB50" s="256"/>
      <c r="AC50" s="256"/>
      <c r="AD50" s="256"/>
      <c r="AE50" s="256"/>
      <c r="AF50" s="256"/>
      <c r="AG50" s="256"/>
      <c r="AH50" s="256"/>
      <c r="AI50" s="256"/>
      <c r="AJ50" s="256"/>
      <c r="AK50" s="256"/>
      <c r="AL50" s="256"/>
      <c r="AM50" s="256"/>
      <c r="AN50" s="256"/>
      <c r="AO50" s="256"/>
      <c r="AP50" s="256"/>
      <c r="AQ50" s="256"/>
      <c r="AR50" s="256"/>
      <c r="AS50" s="256"/>
      <c r="AT50" s="256"/>
      <c r="AU50" s="256"/>
      <c r="AV50" s="256"/>
      <c r="AW50" s="256"/>
      <c r="AX50" s="256"/>
      <c r="AY50" s="256"/>
      <c r="AZ50" s="256"/>
      <c r="BA50" s="256"/>
      <c r="BB50" s="256"/>
      <c r="BC50" s="256"/>
      <c r="BD50" s="256"/>
      <c r="BE50" s="256"/>
      <c r="BF50" s="256"/>
      <c r="BG50" s="256"/>
      <c r="BH50" s="256"/>
      <c r="BI50" s="256"/>
      <c r="BJ50" s="256"/>
      <c r="BK50" s="256"/>
      <c r="BL50" s="256"/>
      <c r="BM50" s="256"/>
      <c r="BN50" s="256"/>
      <c r="BO50" s="256"/>
      <c r="BP50" s="256"/>
      <c r="BQ50" s="256"/>
      <c r="BR50" s="256"/>
      <c r="BS50" s="256"/>
      <c r="BT50" s="256"/>
      <c r="BU50" s="256"/>
      <c r="BV50" s="256"/>
      <c r="BW50" s="256"/>
      <c r="BX50" s="256"/>
      <c r="BY50" s="256"/>
      <c r="BZ50" s="256"/>
      <c r="CA50" s="256"/>
      <c r="CB50" s="256"/>
      <c r="CC50" s="256"/>
      <c r="CD50" s="256"/>
      <c r="CE50" s="256"/>
      <c r="CF50" s="256"/>
      <c r="CG50" s="256"/>
      <c r="CH50" s="256"/>
      <c r="CI50" s="256"/>
      <c r="CJ50" s="256"/>
      <c r="CK50" s="256"/>
      <c r="CL50" s="256"/>
      <c r="CM50" s="256"/>
      <c r="CN50" s="256"/>
      <c r="CO50" s="256"/>
      <c r="CP50" s="256"/>
      <c r="CQ50" s="256"/>
      <c r="CR50" s="256"/>
      <c r="CS50" s="256"/>
      <c r="CT50" s="256"/>
      <c r="CU50" s="256"/>
      <c r="CV50" s="256"/>
      <c r="CW50" s="256"/>
      <c r="CX50" s="256"/>
      <c r="CY50" s="256"/>
      <c r="CZ50" s="256"/>
      <c r="DA50" s="256"/>
      <c r="DB50" s="256"/>
      <c r="DC50" s="256"/>
      <c r="DD50" s="256"/>
      <c r="DE50" s="256"/>
      <c r="DF50" s="256"/>
      <c r="DG50" s="256"/>
      <c r="DH50" s="256"/>
      <c r="DI50" s="256"/>
      <c r="DJ50" s="256"/>
      <c r="DK50" s="256"/>
      <c r="DL50" s="256"/>
      <c r="DM50" s="256"/>
      <c r="DN50" s="256"/>
      <c r="DO50" s="256"/>
      <c r="DP50" s="256"/>
      <c r="DQ50" s="256"/>
      <c r="DR50" s="256"/>
      <c r="DS50" s="256"/>
      <c r="DT50" s="256"/>
      <c r="DU50" s="256"/>
      <c r="DV50" s="256"/>
      <c r="DW50" s="256"/>
      <c r="DX50" s="256"/>
      <c r="DY50" s="256"/>
      <c r="DZ50" s="256"/>
      <c r="EA50" s="256"/>
      <c r="EB50" s="256"/>
      <c r="EC50" s="256"/>
      <c r="ED50" s="256"/>
      <c r="EE50" s="256"/>
      <c r="EF50" s="256"/>
      <c r="EG50" s="256"/>
      <c r="EH50" s="256"/>
      <c r="EI50" s="256"/>
      <c r="EJ50" s="256"/>
      <c r="EK50" s="256"/>
      <c r="EL50" s="256"/>
      <c r="EM50" s="256"/>
      <c r="EN50" s="256"/>
      <c r="EO50" s="256"/>
      <c r="EP50" s="256"/>
      <c r="EQ50" s="256"/>
      <c r="ER50" s="256"/>
      <c r="ES50" s="256"/>
      <c r="ET50" s="256"/>
      <c r="EU50" s="256"/>
      <c r="EV50" s="256"/>
      <c r="EW50" s="256"/>
      <c r="EX50" s="256"/>
      <c r="EY50" s="256"/>
      <c r="EZ50" s="256"/>
      <c r="FA50" s="256"/>
      <c r="FB50" s="256"/>
      <c r="FC50" s="256"/>
      <c r="FD50" s="256"/>
      <c r="FE50" s="256"/>
      <c r="FF50" s="256"/>
      <c r="FG50" s="256"/>
      <c r="FH50" s="256"/>
      <c r="FI50" s="256"/>
      <c r="FJ50" s="256"/>
      <c r="FK50" s="256"/>
      <c r="FL50" s="256"/>
      <c r="FM50" s="256"/>
      <c r="FN50" s="256"/>
      <c r="FO50" s="256"/>
      <c r="FP50" s="256"/>
      <c r="FQ50" s="256"/>
      <c r="FR50" s="256"/>
      <c r="FS50" s="256"/>
      <c r="FT50" s="256"/>
      <c r="FU50" s="256"/>
      <c r="FV50" s="256"/>
      <c r="FW50" s="256"/>
      <c r="FX50" s="256"/>
      <c r="FY50" s="256"/>
      <c r="FZ50" s="256"/>
      <c r="GA50" s="256"/>
      <c r="GB50" s="256"/>
      <c r="GC50" s="256"/>
      <c r="GD50" s="256"/>
      <c r="GE50" s="256"/>
      <c r="GF50" s="256"/>
      <c r="GG50" s="256"/>
      <c r="GH50" s="256"/>
      <c r="GI50" s="256"/>
      <c r="GJ50" s="256"/>
      <c r="GK50" s="256"/>
      <c r="GL50" s="256"/>
      <c r="GM50" s="256"/>
      <c r="GN50" s="256"/>
      <c r="GO50" s="256"/>
      <c r="GP50" s="256"/>
      <c r="GQ50" s="256"/>
      <c r="GR50" s="256"/>
      <c r="GS50" s="256"/>
      <c r="GT50" s="256"/>
      <c r="GU50" s="256"/>
      <c r="GV50" s="256"/>
      <c r="GW50" s="256"/>
      <c r="GX50" s="256"/>
      <c r="GY50" s="256"/>
      <c r="GZ50" s="256"/>
      <c r="HA50" s="256"/>
      <c r="HB50" s="256"/>
      <c r="HC50" s="256"/>
      <c r="HD50" s="256"/>
      <c r="HE50" s="256"/>
      <c r="HF50" s="256"/>
      <c r="HG50" s="256"/>
      <c r="HH50" s="256"/>
      <c r="HI50" s="256"/>
      <c r="HJ50" s="256"/>
      <c r="HK50" s="256"/>
      <c r="HL50" s="256"/>
      <c r="HM50" s="256"/>
      <c r="HN50" s="256"/>
      <c r="HO50" s="256"/>
      <c r="HP50" s="256"/>
      <c r="HQ50" s="256"/>
      <c r="HR50" s="256"/>
      <c r="HS50" s="256"/>
      <c r="HT50" s="256"/>
      <c r="HU50" s="256"/>
      <c r="HV50" s="256"/>
      <c r="HW50" s="256"/>
      <c r="HX50" s="256"/>
      <c r="HY50" s="256"/>
      <c r="HZ50" s="256"/>
      <c r="IA50" s="256"/>
      <c r="IB50" s="256"/>
      <c r="IC50" s="256"/>
      <c r="ID50" s="256"/>
      <c r="IE50" s="256"/>
      <c r="IF50" s="256"/>
      <c r="IG50" s="256"/>
      <c r="IH50" s="256"/>
      <c r="II50" s="256"/>
      <c r="IJ50" s="256"/>
      <c r="IK50" s="256"/>
      <c r="IL50" s="256"/>
      <c r="IM50" s="256"/>
      <c r="IN50" s="256"/>
      <c r="IO50" s="256"/>
      <c r="IP50" s="256"/>
      <c r="IQ50" s="256"/>
      <c r="IR50" s="256"/>
      <c r="IS50" s="256"/>
      <c r="IT50" s="256"/>
      <c r="IU50" s="256"/>
      <c r="IV50" s="256"/>
      <c r="IW50" s="256">
        <v>5</v>
      </c>
      <c r="IX50" s="256" t="s">
        <v>55</v>
      </c>
      <c r="IY50" s="256">
        <v>5</v>
      </c>
      <c r="IZ50" s="256" t="s">
        <v>55</v>
      </c>
      <c r="JA50" s="256">
        <v>6</v>
      </c>
      <c r="JB50" s="256" t="s">
        <v>55</v>
      </c>
      <c r="JC50" s="256">
        <v>6</v>
      </c>
      <c r="JD50" s="256" t="s">
        <v>55</v>
      </c>
      <c r="JE50" s="256">
        <v>6</v>
      </c>
      <c r="JF50" s="256" t="s">
        <v>55</v>
      </c>
      <c r="JG50" s="256">
        <v>7</v>
      </c>
      <c r="JH50" s="256" t="s">
        <v>55</v>
      </c>
      <c r="JI50" s="256">
        <v>8</v>
      </c>
      <c r="JJ50" s="256" t="s">
        <v>55</v>
      </c>
      <c r="JK50" s="256">
        <v>7</v>
      </c>
      <c r="JL50" s="256" t="s">
        <v>55</v>
      </c>
      <c r="JM50" s="256">
        <v>7</v>
      </c>
      <c r="JN50" s="256" t="s">
        <v>55</v>
      </c>
      <c r="JO50" s="256">
        <v>7</v>
      </c>
      <c r="JP50" s="256" t="s">
        <v>55</v>
      </c>
      <c r="JQ50" s="256">
        <v>8</v>
      </c>
      <c r="JR50" s="256" t="s">
        <v>55</v>
      </c>
      <c r="JS50" s="256">
        <v>7</v>
      </c>
      <c r="JT50" s="256" t="s">
        <v>55</v>
      </c>
      <c r="JU50" s="256">
        <v>7</v>
      </c>
      <c r="JV50" s="256" t="s">
        <v>55</v>
      </c>
      <c r="JW50" s="256">
        <v>7</v>
      </c>
      <c r="JX50" s="256" t="s">
        <v>55</v>
      </c>
      <c r="JY50" s="256">
        <v>7</v>
      </c>
      <c r="JZ50" s="256" t="s">
        <v>55</v>
      </c>
      <c r="KA50" s="256">
        <v>7</v>
      </c>
      <c r="KB50" s="256" t="s">
        <v>55</v>
      </c>
      <c r="KC50" s="256">
        <v>6</v>
      </c>
      <c r="KD50" s="256" t="s">
        <v>55</v>
      </c>
      <c r="KE50" s="256">
        <v>6</v>
      </c>
      <c r="KF50" s="256" t="s">
        <v>55</v>
      </c>
      <c r="KG50" s="256">
        <v>6</v>
      </c>
      <c r="KH50" s="256" t="s">
        <v>55</v>
      </c>
      <c r="KI50" s="256">
        <v>6</v>
      </c>
      <c r="KJ50" s="256" t="s">
        <v>55</v>
      </c>
      <c r="KK50" s="256">
        <v>8</v>
      </c>
      <c r="KL50" s="256" t="s">
        <v>55</v>
      </c>
      <c r="KM50" s="256">
        <v>8</v>
      </c>
      <c r="KN50" s="256" t="s">
        <v>55</v>
      </c>
      <c r="KO50" s="256">
        <v>8</v>
      </c>
      <c r="KP50" s="256" t="s">
        <v>55</v>
      </c>
      <c r="KQ50" s="256">
        <v>8</v>
      </c>
      <c r="KR50" s="256" t="s">
        <v>55</v>
      </c>
      <c r="KS50" s="256">
        <v>7</v>
      </c>
      <c r="KT50" s="256" t="s">
        <v>55</v>
      </c>
      <c r="KU50" s="256">
        <v>7</v>
      </c>
      <c r="KV50" s="256" t="s">
        <v>55</v>
      </c>
      <c r="KW50" s="256">
        <v>6</v>
      </c>
      <c r="KX50" s="256" t="s">
        <v>55</v>
      </c>
      <c r="KY50" s="256">
        <v>7</v>
      </c>
      <c r="KZ50" s="256" t="s">
        <v>55</v>
      </c>
      <c r="LA50" s="256">
        <v>7</v>
      </c>
      <c r="LB50" s="256" t="s">
        <v>55</v>
      </c>
      <c r="LC50" s="256">
        <v>7</v>
      </c>
      <c r="LD50" s="256" t="s">
        <v>55</v>
      </c>
      <c r="LE50" s="256">
        <v>7</v>
      </c>
      <c r="LF50" s="256" t="s">
        <v>55</v>
      </c>
      <c r="LG50" s="256">
        <v>6</v>
      </c>
    </row>
    <row r="51" spans="1:319" x14ac:dyDescent="0.25">
      <c r="A51" s="254"/>
      <c r="B51" s="255" t="s">
        <v>61</v>
      </c>
      <c r="C51" s="256"/>
      <c r="D51" s="256"/>
      <c r="E51" s="256"/>
      <c r="F51" s="256"/>
      <c r="G51" s="256"/>
      <c r="H51" s="256"/>
      <c r="I51" s="256"/>
      <c r="J51" s="256"/>
      <c r="K51" s="256"/>
      <c r="L51" s="256"/>
      <c r="M51" s="256"/>
      <c r="N51" s="256"/>
      <c r="O51" s="256"/>
      <c r="P51" s="256"/>
      <c r="Q51" s="256"/>
      <c r="R51" s="256"/>
      <c r="S51" s="256"/>
      <c r="T51" s="256"/>
      <c r="U51" s="256"/>
      <c r="V51" s="256"/>
      <c r="W51" s="256"/>
      <c r="X51" s="256"/>
      <c r="Y51" s="256"/>
      <c r="Z51" s="256"/>
      <c r="AA51" s="256"/>
      <c r="AB51" s="256"/>
      <c r="AC51" s="256"/>
      <c r="AD51" s="256"/>
      <c r="AE51" s="256"/>
      <c r="AF51" s="256"/>
      <c r="AG51" s="256"/>
      <c r="AH51" s="256"/>
      <c r="AI51" s="256"/>
      <c r="AJ51" s="256"/>
      <c r="AK51" s="256"/>
      <c r="AL51" s="256"/>
      <c r="AM51" s="256"/>
      <c r="AN51" s="256"/>
      <c r="AO51" s="256"/>
      <c r="AP51" s="256"/>
      <c r="AQ51" s="256"/>
      <c r="AR51" s="256"/>
      <c r="AS51" s="256"/>
      <c r="AT51" s="256"/>
      <c r="AU51" s="256"/>
      <c r="AV51" s="256"/>
      <c r="AW51" s="256"/>
      <c r="AX51" s="256"/>
      <c r="AY51" s="256"/>
      <c r="AZ51" s="256"/>
      <c r="BA51" s="256"/>
      <c r="BB51" s="256"/>
      <c r="BC51" s="256"/>
      <c r="BD51" s="256"/>
      <c r="BE51" s="256"/>
      <c r="BF51" s="256"/>
      <c r="BG51" s="256"/>
      <c r="BH51" s="256"/>
      <c r="BI51" s="256"/>
      <c r="BJ51" s="256"/>
      <c r="BK51" s="256"/>
      <c r="BL51" s="256"/>
      <c r="BM51" s="256"/>
      <c r="BN51" s="256"/>
      <c r="BO51" s="256"/>
      <c r="BP51" s="256"/>
      <c r="BQ51" s="256"/>
      <c r="BR51" s="256"/>
      <c r="BS51" s="256"/>
      <c r="BT51" s="256"/>
      <c r="BU51" s="256"/>
      <c r="BV51" s="256"/>
      <c r="BW51" s="256"/>
      <c r="BX51" s="256"/>
      <c r="BY51" s="256"/>
      <c r="BZ51" s="256"/>
      <c r="CA51" s="256"/>
      <c r="CB51" s="256"/>
      <c r="CC51" s="256"/>
      <c r="CD51" s="256"/>
      <c r="CE51" s="256"/>
      <c r="CF51" s="256"/>
      <c r="CG51" s="256"/>
      <c r="CH51" s="256"/>
      <c r="CI51" s="256"/>
      <c r="CJ51" s="256"/>
      <c r="CK51" s="256"/>
      <c r="CL51" s="256"/>
      <c r="CM51" s="256"/>
      <c r="CN51" s="256"/>
      <c r="CO51" s="256"/>
      <c r="CP51" s="256"/>
      <c r="CQ51" s="256"/>
      <c r="CR51" s="256"/>
      <c r="CS51" s="256"/>
      <c r="CT51" s="256"/>
      <c r="CU51" s="256"/>
      <c r="CV51" s="256"/>
      <c r="CW51" s="256"/>
      <c r="CX51" s="256"/>
      <c r="CY51" s="256"/>
      <c r="CZ51" s="256"/>
      <c r="DA51" s="256"/>
      <c r="DB51" s="256"/>
      <c r="DC51" s="256"/>
      <c r="DD51" s="256"/>
      <c r="DE51" s="256"/>
      <c r="DF51" s="256"/>
      <c r="DG51" s="256"/>
      <c r="DH51" s="256"/>
      <c r="DI51" s="256"/>
      <c r="DJ51" s="256"/>
      <c r="DK51" s="256"/>
      <c r="DL51" s="256"/>
      <c r="DM51" s="256"/>
      <c r="DN51" s="256"/>
      <c r="DO51" s="256"/>
      <c r="DP51" s="256"/>
      <c r="DQ51" s="256"/>
      <c r="DR51" s="256"/>
      <c r="DS51" s="256"/>
      <c r="DT51" s="256"/>
      <c r="DU51" s="256"/>
      <c r="DV51" s="256"/>
      <c r="DW51" s="256"/>
      <c r="DX51" s="256"/>
      <c r="DY51" s="256"/>
      <c r="DZ51" s="256"/>
      <c r="EA51" s="256"/>
      <c r="EB51" s="256"/>
      <c r="EC51" s="256"/>
      <c r="ED51" s="256"/>
      <c r="EE51" s="256"/>
      <c r="EF51" s="256"/>
      <c r="EG51" s="256"/>
      <c r="EH51" s="256"/>
      <c r="EI51" s="256"/>
      <c r="EJ51" s="256"/>
      <c r="EK51" s="256"/>
      <c r="EL51" s="256"/>
      <c r="EM51" s="256"/>
      <c r="EN51" s="256"/>
      <c r="EO51" s="256"/>
      <c r="EP51" s="256"/>
      <c r="EQ51" s="256"/>
      <c r="ER51" s="256"/>
      <c r="ES51" s="256"/>
      <c r="ET51" s="256"/>
      <c r="EU51" s="256"/>
      <c r="EV51" s="256"/>
      <c r="EW51" s="256"/>
      <c r="EX51" s="256"/>
      <c r="EY51" s="256"/>
      <c r="EZ51" s="256"/>
      <c r="FA51" s="256"/>
      <c r="FB51" s="256"/>
      <c r="FC51" s="256"/>
      <c r="FD51" s="256"/>
      <c r="FE51" s="256"/>
      <c r="FF51" s="256"/>
      <c r="FG51" s="256"/>
      <c r="FH51" s="256"/>
      <c r="FI51" s="256"/>
      <c r="FJ51" s="256"/>
      <c r="FK51" s="256"/>
      <c r="FL51" s="256"/>
      <c r="FM51" s="256"/>
      <c r="FN51" s="256"/>
      <c r="FO51" s="256"/>
      <c r="FP51" s="256"/>
      <c r="FQ51" s="256"/>
      <c r="FR51" s="256"/>
      <c r="FS51" s="256"/>
      <c r="FT51" s="256"/>
      <c r="FU51" s="256"/>
      <c r="FV51" s="256"/>
      <c r="FW51" s="256"/>
      <c r="FX51" s="256"/>
      <c r="FY51" s="256"/>
      <c r="FZ51" s="256"/>
      <c r="GA51" s="256"/>
      <c r="GB51" s="256"/>
      <c r="GC51" s="256"/>
      <c r="GD51" s="256"/>
      <c r="GE51" s="256"/>
      <c r="GF51" s="256"/>
      <c r="GG51" s="256"/>
      <c r="GH51" s="256"/>
      <c r="GI51" s="256"/>
      <c r="GJ51" s="256"/>
      <c r="GK51" s="256"/>
      <c r="GL51" s="256"/>
      <c r="GM51" s="256"/>
      <c r="GN51" s="256"/>
      <c r="GO51" s="256"/>
      <c r="GP51" s="256"/>
      <c r="GQ51" s="256"/>
      <c r="GR51" s="256"/>
      <c r="GS51" s="256"/>
      <c r="GT51" s="256"/>
      <c r="GU51" s="256"/>
      <c r="GV51" s="256"/>
      <c r="GW51" s="256"/>
      <c r="GX51" s="256"/>
      <c r="GY51" s="256"/>
      <c r="GZ51" s="256"/>
      <c r="HA51" s="256"/>
      <c r="HB51" s="256"/>
      <c r="HC51" s="256"/>
      <c r="HD51" s="256"/>
      <c r="HE51" s="256"/>
      <c r="HF51" s="256"/>
      <c r="HG51" s="256"/>
      <c r="HH51" s="256"/>
      <c r="HI51" s="256"/>
      <c r="HJ51" s="256"/>
      <c r="HK51" s="256"/>
      <c r="HL51" s="256"/>
      <c r="HM51" s="256"/>
      <c r="HN51" s="256"/>
      <c r="HO51" s="256"/>
      <c r="HP51" s="256"/>
      <c r="HQ51" s="256"/>
      <c r="HR51" s="256"/>
      <c r="HS51" s="256"/>
      <c r="HT51" s="256"/>
      <c r="HU51" s="256"/>
      <c r="HV51" s="256"/>
      <c r="HW51" s="256"/>
      <c r="HX51" s="256"/>
      <c r="HY51" s="256"/>
      <c r="HZ51" s="256"/>
      <c r="IA51" s="256"/>
      <c r="IB51" s="256"/>
      <c r="IC51" s="256"/>
      <c r="ID51" s="256"/>
      <c r="IE51" s="256"/>
      <c r="IF51" s="256"/>
      <c r="IG51" s="256"/>
      <c r="IH51" s="256"/>
      <c r="II51" s="256"/>
      <c r="IJ51" s="256"/>
      <c r="IK51" s="256"/>
      <c r="IL51" s="256"/>
      <c r="IM51" s="256"/>
      <c r="IN51" s="256"/>
      <c r="IO51" s="256"/>
      <c r="IP51" s="256"/>
      <c r="IQ51" s="256"/>
      <c r="IR51" s="256"/>
      <c r="IS51" s="256"/>
      <c r="IT51" s="256"/>
      <c r="IU51" s="256"/>
      <c r="IV51" s="256"/>
      <c r="IW51" s="256">
        <v>7</v>
      </c>
      <c r="IX51" s="256" t="s">
        <v>55</v>
      </c>
      <c r="IY51" s="256">
        <v>6</v>
      </c>
      <c r="IZ51" s="256" t="s">
        <v>55</v>
      </c>
      <c r="JA51" s="256">
        <v>7</v>
      </c>
      <c r="JB51" s="256" t="s">
        <v>55</v>
      </c>
      <c r="JC51" s="256">
        <v>7</v>
      </c>
      <c r="JD51" s="256" t="s">
        <v>55</v>
      </c>
      <c r="JE51" s="256">
        <v>8</v>
      </c>
      <c r="JF51" s="256" t="s">
        <v>55</v>
      </c>
      <c r="JG51" s="256">
        <v>8</v>
      </c>
      <c r="JH51" s="256" t="s">
        <v>55</v>
      </c>
      <c r="JI51" s="256">
        <v>9</v>
      </c>
      <c r="JJ51" s="256" t="s">
        <v>55</v>
      </c>
      <c r="JK51" s="256">
        <v>7</v>
      </c>
      <c r="JL51" s="256" t="s">
        <v>55</v>
      </c>
      <c r="JM51" s="256">
        <v>9</v>
      </c>
      <c r="JN51" s="256" t="s">
        <v>55</v>
      </c>
      <c r="JO51" s="256">
        <v>8</v>
      </c>
      <c r="JP51" s="256" t="s">
        <v>55</v>
      </c>
      <c r="JQ51" s="256">
        <v>8</v>
      </c>
      <c r="JR51" s="256" t="s">
        <v>55</v>
      </c>
      <c r="JS51" s="256">
        <v>8</v>
      </c>
      <c r="JT51" s="256" t="s">
        <v>55</v>
      </c>
      <c r="JU51" s="256">
        <v>7</v>
      </c>
      <c r="JV51" s="256" t="s">
        <v>55</v>
      </c>
      <c r="JW51" s="256">
        <v>8</v>
      </c>
      <c r="JX51" s="256" t="s">
        <v>55</v>
      </c>
      <c r="JY51" s="256">
        <v>8</v>
      </c>
      <c r="JZ51" s="256" t="s">
        <v>55</v>
      </c>
      <c r="KA51" s="256">
        <v>8</v>
      </c>
      <c r="KB51" s="256" t="s">
        <v>55</v>
      </c>
      <c r="KC51" s="256">
        <v>8</v>
      </c>
      <c r="KD51" s="256" t="s">
        <v>55</v>
      </c>
      <c r="KE51" s="256">
        <v>8</v>
      </c>
      <c r="KF51" s="256" t="s">
        <v>55</v>
      </c>
      <c r="KG51" s="256">
        <v>8</v>
      </c>
      <c r="KH51" s="256" t="s">
        <v>55</v>
      </c>
      <c r="KI51" s="256">
        <v>8</v>
      </c>
      <c r="KJ51" s="256" t="s">
        <v>55</v>
      </c>
      <c r="KK51" s="256">
        <v>8</v>
      </c>
      <c r="KL51" s="256" t="s">
        <v>55</v>
      </c>
      <c r="KM51" s="256">
        <v>8</v>
      </c>
      <c r="KN51" s="256" t="s">
        <v>55</v>
      </c>
      <c r="KO51" s="256">
        <v>8</v>
      </c>
      <c r="KP51" s="256" t="s">
        <v>55</v>
      </c>
      <c r="KQ51" s="256">
        <v>8</v>
      </c>
      <c r="KR51" s="256" t="s">
        <v>55</v>
      </c>
      <c r="KS51" s="256">
        <v>7</v>
      </c>
      <c r="KT51" s="256" t="s">
        <v>55</v>
      </c>
      <c r="KU51" s="256">
        <v>8</v>
      </c>
      <c r="KV51" s="256" t="s">
        <v>55</v>
      </c>
      <c r="KW51" s="256">
        <v>9</v>
      </c>
      <c r="KX51" s="256" t="s">
        <v>55</v>
      </c>
      <c r="KY51" s="256">
        <v>8</v>
      </c>
      <c r="KZ51" s="256" t="s">
        <v>55</v>
      </c>
      <c r="LA51" s="256">
        <v>8</v>
      </c>
      <c r="LB51" s="256" t="s">
        <v>55</v>
      </c>
      <c r="LC51" s="256">
        <v>8</v>
      </c>
      <c r="LD51" s="256" t="s">
        <v>55</v>
      </c>
      <c r="LE51" s="256">
        <v>8</v>
      </c>
      <c r="LF51" s="256" t="s">
        <v>55</v>
      </c>
      <c r="LG51" s="256">
        <v>8</v>
      </c>
    </row>
    <row r="52" spans="1:319" x14ac:dyDescent="0.25">
      <c r="A52" s="254"/>
      <c r="B52" s="255" t="s">
        <v>102</v>
      </c>
      <c r="C52" s="256"/>
      <c r="D52" s="256"/>
      <c r="E52" s="256"/>
      <c r="F52" s="256"/>
      <c r="G52" s="256"/>
      <c r="H52" s="256"/>
      <c r="I52" s="256"/>
      <c r="J52" s="256"/>
      <c r="K52" s="256"/>
      <c r="L52" s="256"/>
      <c r="M52" s="256"/>
      <c r="N52" s="256"/>
      <c r="O52" s="256"/>
      <c r="P52" s="256"/>
      <c r="Q52" s="256"/>
      <c r="R52" s="256"/>
      <c r="S52" s="256"/>
      <c r="T52" s="256"/>
      <c r="U52" s="256"/>
      <c r="V52" s="256"/>
      <c r="W52" s="256"/>
      <c r="X52" s="256"/>
      <c r="Y52" s="256"/>
      <c r="Z52" s="256"/>
      <c r="AA52" s="256"/>
      <c r="AB52" s="256"/>
      <c r="AC52" s="256"/>
      <c r="AD52" s="256"/>
      <c r="AE52" s="256"/>
      <c r="AF52" s="256"/>
      <c r="AG52" s="256"/>
      <c r="AH52" s="256"/>
      <c r="AI52" s="256"/>
      <c r="AJ52" s="256"/>
      <c r="AK52" s="256"/>
      <c r="AL52" s="256"/>
      <c r="AM52" s="256"/>
      <c r="AN52" s="256"/>
      <c r="AO52" s="256"/>
      <c r="AP52" s="256"/>
      <c r="AQ52" s="256"/>
      <c r="AR52" s="256"/>
      <c r="AS52" s="256"/>
      <c r="AT52" s="256"/>
      <c r="AU52" s="256"/>
      <c r="AV52" s="256"/>
      <c r="AW52" s="256"/>
      <c r="AX52" s="256"/>
      <c r="AY52" s="256"/>
      <c r="AZ52" s="256"/>
      <c r="BA52" s="256"/>
      <c r="BB52" s="256"/>
      <c r="BC52" s="256"/>
      <c r="BD52" s="256"/>
      <c r="BE52" s="256"/>
      <c r="BF52" s="256"/>
      <c r="BG52" s="256"/>
      <c r="BH52" s="256"/>
      <c r="BI52" s="256"/>
      <c r="BJ52" s="256"/>
      <c r="BK52" s="256"/>
      <c r="BL52" s="256"/>
      <c r="BM52" s="256"/>
      <c r="BN52" s="256"/>
      <c r="BO52" s="256"/>
      <c r="BP52" s="256"/>
      <c r="BQ52" s="256"/>
      <c r="BR52" s="256"/>
      <c r="BS52" s="256"/>
      <c r="BT52" s="256"/>
      <c r="BU52" s="256"/>
      <c r="BV52" s="256"/>
      <c r="BW52" s="256"/>
      <c r="BX52" s="256"/>
      <c r="BY52" s="256"/>
      <c r="BZ52" s="256"/>
      <c r="CA52" s="256"/>
      <c r="CB52" s="256"/>
      <c r="CC52" s="256"/>
      <c r="CD52" s="256"/>
      <c r="CE52" s="256"/>
      <c r="CF52" s="256"/>
      <c r="CG52" s="256"/>
      <c r="CH52" s="256"/>
      <c r="CI52" s="256"/>
      <c r="CJ52" s="256"/>
      <c r="CK52" s="256"/>
      <c r="CL52" s="256"/>
      <c r="CM52" s="256"/>
      <c r="CN52" s="256"/>
      <c r="CO52" s="256"/>
      <c r="CP52" s="256"/>
      <c r="CQ52" s="256"/>
      <c r="CR52" s="256"/>
      <c r="CS52" s="256"/>
      <c r="CT52" s="256"/>
      <c r="CU52" s="256"/>
      <c r="CV52" s="256"/>
      <c r="CW52" s="256"/>
      <c r="CX52" s="256"/>
      <c r="CY52" s="256"/>
      <c r="CZ52" s="256"/>
      <c r="DA52" s="256"/>
      <c r="DB52" s="256"/>
      <c r="DC52" s="256"/>
      <c r="DD52" s="256"/>
      <c r="DE52" s="256"/>
      <c r="DF52" s="256"/>
      <c r="DG52" s="256"/>
      <c r="DH52" s="256"/>
      <c r="DI52" s="256"/>
      <c r="DJ52" s="256"/>
      <c r="DK52" s="256"/>
      <c r="DL52" s="256"/>
      <c r="DM52" s="256"/>
      <c r="DN52" s="256"/>
      <c r="DO52" s="256"/>
      <c r="DP52" s="256"/>
      <c r="DQ52" s="256"/>
      <c r="DR52" s="256"/>
      <c r="DS52" s="256"/>
      <c r="DT52" s="256"/>
      <c r="DU52" s="256"/>
      <c r="DV52" s="256"/>
      <c r="DW52" s="256"/>
      <c r="DX52" s="256"/>
      <c r="DY52" s="256"/>
      <c r="DZ52" s="256"/>
      <c r="EA52" s="256"/>
      <c r="EB52" s="256"/>
      <c r="EC52" s="256"/>
      <c r="ED52" s="256"/>
      <c r="EE52" s="256"/>
      <c r="EF52" s="256"/>
      <c r="EG52" s="256"/>
      <c r="EH52" s="256"/>
      <c r="EI52" s="256"/>
      <c r="EJ52" s="256"/>
      <c r="EK52" s="256"/>
      <c r="EL52" s="256"/>
      <c r="EM52" s="256"/>
      <c r="EN52" s="256"/>
      <c r="EO52" s="256"/>
      <c r="EP52" s="256"/>
      <c r="EQ52" s="256"/>
      <c r="ER52" s="256"/>
      <c r="ES52" s="256"/>
      <c r="ET52" s="256"/>
      <c r="EU52" s="256"/>
      <c r="EV52" s="256"/>
      <c r="EW52" s="256"/>
      <c r="EX52" s="256"/>
      <c r="EY52" s="256"/>
      <c r="EZ52" s="256"/>
      <c r="FA52" s="256"/>
      <c r="FB52" s="256"/>
      <c r="FC52" s="256"/>
      <c r="FD52" s="256"/>
      <c r="FE52" s="256"/>
      <c r="FF52" s="256"/>
      <c r="FG52" s="256"/>
      <c r="FH52" s="256"/>
      <c r="FI52" s="256"/>
      <c r="FJ52" s="256"/>
      <c r="FK52" s="256"/>
      <c r="FL52" s="256"/>
      <c r="FM52" s="256"/>
      <c r="FN52" s="256"/>
      <c r="FO52" s="256"/>
      <c r="FP52" s="256"/>
      <c r="FQ52" s="256"/>
      <c r="FR52" s="256"/>
      <c r="FS52" s="256"/>
      <c r="FT52" s="256"/>
      <c r="FU52" s="256"/>
      <c r="FV52" s="256"/>
      <c r="FW52" s="256"/>
      <c r="FX52" s="256"/>
      <c r="FY52" s="256"/>
      <c r="FZ52" s="256"/>
      <c r="GA52" s="256"/>
      <c r="GB52" s="256"/>
      <c r="GC52" s="256"/>
      <c r="GD52" s="256"/>
      <c r="GE52" s="256"/>
      <c r="GF52" s="256"/>
      <c r="GG52" s="256"/>
      <c r="GH52" s="256"/>
      <c r="GI52" s="256"/>
      <c r="GJ52" s="256"/>
      <c r="GK52" s="256"/>
      <c r="GL52" s="256"/>
      <c r="GM52" s="256"/>
      <c r="GN52" s="256"/>
      <c r="GO52" s="256"/>
      <c r="GP52" s="256"/>
      <c r="GQ52" s="256"/>
      <c r="GR52" s="256"/>
      <c r="GS52" s="256"/>
      <c r="GT52" s="256"/>
      <c r="GU52" s="256"/>
      <c r="GV52" s="256"/>
      <c r="GW52" s="256"/>
      <c r="GX52" s="256"/>
      <c r="GY52" s="256"/>
      <c r="GZ52" s="256"/>
      <c r="HA52" s="256"/>
      <c r="HB52" s="256"/>
      <c r="HC52" s="256"/>
      <c r="HD52" s="256"/>
      <c r="HE52" s="256"/>
      <c r="HF52" s="256"/>
      <c r="HG52" s="256"/>
      <c r="HH52" s="256"/>
      <c r="HI52" s="256"/>
      <c r="HJ52" s="256"/>
      <c r="HK52" s="256"/>
      <c r="HL52" s="256"/>
      <c r="HM52" s="256"/>
      <c r="HN52" s="256"/>
      <c r="HO52" s="256"/>
      <c r="HP52" s="256"/>
      <c r="HQ52" s="256"/>
      <c r="HR52" s="256"/>
      <c r="HS52" s="256"/>
      <c r="HT52" s="256"/>
      <c r="HU52" s="256"/>
      <c r="HV52" s="256"/>
      <c r="HW52" s="256"/>
      <c r="HX52" s="256"/>
      <c r="HY52" s="256"/>
      <c r="HZ52" s="256"/>
      <c r="IA52" s="256"/>
      <c r="IB52" s="256"/>
      <c r="IC52" s="256"/>
      <c r="ID52" s="256"/>
      <c r="IE52" s="256"/>
      <c r="IF52" s="256"/>
      <c r="IG52" s="256"/>
      <c r="IH52" s="256"/>
      <c r="II52" s="256"/>
      <c r="IJ52" s="256"/>
      <c r="IK52" s="256"/>
      <c r="IL52" s="256"/>
      <c r="IM52" s="256"/>
      <c r="IN52" s="256"/>
      <c r="IO52" s="256"/>
      <c r="IP52" s="256"/>
      <c r="IQ52" s="256"/>
      <c r="IR52" s="256"/>
      <c r="IS52" s="256"/>
      <c r="IT52" s="256"/>
      <c r="IU52" s="256"/>
      <c r="IV52" s="256"/>
      <c r="IW52" s="256">
        <v>8</v>
      </c>
      <c r="IX52" s="256" t="s">
        <v>55</v>
      </c>
      <c r="IY52" s="256">
        <v>8</v>
      </c>
      <c r="IZ52" s="256" t="s">
        <v>55</v>
      </c>
      <c r="JA52" s="256">
        <v>8</v>
      </c>
      <c r="JB52" s="256" t="s">
        <v>55</v>
      </c>
      <c r="JC52" s="256">
        <v>8</v>
      </c>
      <c r="JD52" s="256" t="s">
        <v>55</v>
      </c>
      <c r="JE52" s="256">
        <v>8</v>
      </c>
      <c r="JF52" s="256" t="s">
        <v>55</v>
      </c>
      <c r="JG52" s="256">
        <v>8</v>
      </c>
      <c r="JH52" s="256" t="s">
        <v>55</v>
      </c>
      <c r="JI52" s="256">
        <v>8</v>
      </c>
      <c r="JJ52" s="256" t="s">
        <v>55</v>
      </c>
      <c r="JK52" s="256">
        <v>8.5</v>
      </c>
      <c r="JL52" s="256" t="s">
        <v>55</v>
      </c>
      <c r="JM52" s="256">
        <v>8</v>
      </c>
      <c r="JN52" s="256" t="s">
        <v>55</v>
      </c>
      <c r="JO52" s="256">
        <v>7</v>
      </c>
      <c r="JP52" s="256" t="s">
        <v>55</v>
      </c>
      <c r="JQ52" s="256">
        <v>7</v>
      </c>
      <c r="JR52" s="256" t="s">
        <v>55</v>
      </c>
      <c r="JS52" s="256">
        <v>7</v>
      </c>
      <c r="JT52" s="256" t="s">
        <v>55</v>
      </c>
      <c r="JU52" s="256">
        <v>7</v>
      </c>
      <c r="JV52" s="256" t="s">
        <v>55</v>
      </c>
      <c r="JW52" s="256">
        <v>7</v>
      </c>
      <c r="JX52" s="256" t="s">
        <v>55</v>
      </c>
      <c r="JY52" s="256">
        <v>7</v>
      </c>
      <c r="JZ52" s="256" t="s">
        <v>55</v>
      </c>
      <c r="KA52" s="256">
        <v>8</v>
      </c>
      <c r="KB52" s="256" t="s">
        <v>55</v>
      </c>
      <c r="KC52" s="256">
        <v>8</v>
      </c>
      <c r="KD52" s="256" t="s">
        <v>55</v>
      </c>
      <c r="KE52" s="256">
        <v>7</v>
      </c>
      <c r="KF52" s="256" t="s">
        <v>55</v>
      </c>
      <c r="KG52" s="256">
        <v>7</v>
      </c>
      <c r="KH52" s="256" t="s">
        <v>55</v>
      </c>
      <c r="KI52" s="256">
        <v>7</v>
      </c>
      <c r="KJ52" s="256" t="s">
        <v>55</v>
      </c>
      <c r="KK52" s="256">
        <v>7</v>
      </c>
      <c r="KL52" s="256" t="s">
        <v>55</v>
      </c>
      <c r="KM52" s="256">
        <v>7</v>
      </c>
      <c r="KN52" s="256" t="s">
        <v>55</v>
      </c>
      <c r="KO52" s="256">
        <v>7</v>
      </c>
      <c r="KP52" s="256" t="s">
        <v>55</v>
      </c>
      <c r="KQ52" s="256">
        <v>7</v>
      </c>
      <c r="KR52" s="256" t="s">
        <v>55</v>
      </c>
      <c r="KS52" s="256">
        <v>6</v>
      </c>
      <c r="KT52" s="256" t="s">
        <v>55</v>
      </c>
      <c r="KU52" s="256">
        <v>7</v>
      </c>
      <c r="KV52" s="256" t="s">
        <v>55</v>
      </c>
      <c r="KW52" s="256">
        <v>7</v>
      </c>
      <c r="KX52" s="256" t="s">
        <v>55</v>
      </c>
      <c r="KY52" s="256">
        <v>6</v>
      </c>
      <c r="KZ52" s="256" t="s">
        <v>55</v>
      </c>
      <c r="LA52" s="256">
        <v>7</v>
      </c>
      <c r="LB52" s="256" t="s">
        <v>55</v>
      </c>
      <c r="LC52" s="256">
        <v>6</v>
      </c>
      <c r="LD52" s="256" t="s">
        <v>55</v>
      </c>
      <c r="LE52" s="256">
        <v>7</v>
      </c>
      <c r="LF52" s="256" t="s">
        <v>55</v>
      </c>
      <c r="LG52" s="256">
        <v>6</v>
      </c>
    </row>
    <row r="53" spans="1:319" x14ac:dyDescent="0.25">
      <c r="A53" s="254"/>
      <c r="B53" s="255" t="s">
        <v>65</v>
      </c>
      <c r="C53" s="256"/>
      <c r="D53" s="256"/>
      <c r="E53" s="256"/>
      <c r="F53" s="256"/>
      <c r="G53" s="256"/>
      <c r="H53" s="256"/>
      <c r="I53" s="256"/>
      <c r="J53" s="256"/>
      <c r="K53" s="256"/>
      <c r="L53" s="256"/>
      <c r="M53" s="256"/>
      <c r="N53" s="256"/>
      <c r="O53" s="256"/>
      <c r="P53" s="256"/>
      <c r="Q53" s="256"/>
      <c r="R53" s="256"/>
      <c r="S53" s="256"/>
      <c r="T53" s="256"/>
      <c r="U53" s="256"/>
      <c r="V53" s="256"/>
      <c r="W53" s="256"/>
      <c r="X53" s="256"/>
      <c r="Y53" s="256"/>
      <c r="Z53" s="256"/>
      <c r="AA53" s="256"/>
      <c r="AB53" s="256"/>
      <c r="AC53" s="256"/>
      <c r="AD53" s="256"/>
      <c r="AE53" s="256"/>
      <c r="AF53" s="256"/>
      <c r="AG53" s="256"/>
      <c r="AH53" s="256"/>
      <c r="AI53" s="256"/>
      <c r="AJ53" s="256"/>
      <c r="AK53" s="256"/>
      <c r="AL53" s="256"/>
      <c r="AM53" s="256"/>
      <c r="AN53" s="256"/>
      <c r="AO53" s="256"/>
      <c r="AP53" s="256"/>
      <c r="AQ53" s="256"/>
      <c r="AR53" s="256"/>
      <c r="AS53" s="256"/>
      <c r="AT53" s="256"/>
      <c r="AU53" s="256"/>
      <c r="AV53" s="256"/>
      <c r="AW53" s="256"/>
      <c r="AX53" s="256"/>
      <c r="AY53" s="256"/>
      <c r="AZ53" s="256"/>
      <c r="BA53" s="256"/>
      <c r="BB53" s="256"/>
      <c r="BC53" s="256"/>
      <c r="BD53" s="256"/>
      <c r="BE53" s="256"/>
      <c r="BF53" s="256"/>
      <c r="BG53" s="256"/>
      <c r="BH53" s="256"/>
      <c r="BI53" s="256"/>
      <c r="BJ53" s="256"/>
      <c r="BK53" s="256"/>
      <c r="BL53" s="256"/>
      <c r="BM53" s="256"/>
      <c r="BN53" s="256"/>
      <c r="BO53" s="256"/>
      <c r="BP53" s="256"/>
      <c r="BQ53" s="256"/>
      <c r="BR53" s="256"/>
      <c r="BS53" s="256"/>
      <c r="BT53" s="256"/>
      <c r="BU53" s="256"/>
      <c r="BV53" s="256"/>
      <c r="BW53" s="256"/>
      <c r="BX53" s="256"/>
      <c r="BY53" s="256"/>
      <c r="BZ53" s="256"/>
      <c r="CA53" s="256"/>
      <c r="CB53" s="256"/>
      <c r="CC53" s="256"/>
      <c r="CD53" s="256"/>
      <c r="CE53" s="256"/>
      <c r="CF53" s="256"/>
      <c r="CG53" s="256"/>
      <c r="CH53" s="256"/>
      <c r="CI53" s="256"/>
      <c r="CJ53" s="256"/>
      <c r="CK53" s="256"/>
      <c r="CL53" s="256"/>
      <c r="CM53" s="256"/>
      <c r="CN53" s="256"/>
      <c r="CO53" s="256"/>
      <c r="CP53" s="256"/>
      <c r="CQ53" s="256"/>
      <c r="CR53" s="256"/>
      <c r="CS53" s="256"/>
      <c r="CT53" s="256"/>
      <c r="CU53" s="256"/>
      <c r="CV53" s="256"/>
      <c r="CW53" s="256"/>
      <c r="CX53" s="256"/>
      <c r="CY53" s="256"/>
      <c r="CZ53" s="256"/>
      <c r="DA53" s="256"/>
      <c r="DB53" s="256"/>
      <c r="DC53" s="256"/>
      <c r="DD53" s="256"/>
      <c r="DE53" s="256"/>
      <c r="DF53" s="256"/>
      <c r="DG53" s="256"/>
      <c r="DH53" s="256"/>
      <c r="DI53" s="256"/>
      <c r="DJ53" s="256"/>
      <c r="DK53" s="256"/>
      <c r="DL53" s="256"/>
      <c r="DM53" s="256"/>
      <c r="DN53" s="256"/>
      <c r="DO53" s="256"/>
      <c r="DP53" s="256"/>
      <c r="DQ53" s="256"/>
      <c r="DR53" s="256"/>
      <c r="DS53" s="256"/>
      <c r="DT53" s="256"/>
      <c r="DU53" s="256"/>
      <c r="DV53" s="256"/>
      <c r="DW53" s="256"/>
      <c r="DX53" s="256"/>
      <c r="DY53" s="256"/>
      <c r="DZ53" s="256"/>
      <c r="EA53" s="256"/>
      <c r="EB53" s="256"/>
      <c r="EC53" s="256"/>
      <c r="ED53" s="256"/>
      <c r="EE53" s="256"/>
      <c r="EF53" s="256"/>
      <c r="EG53" s="256"/>
      <c r="EH53" s="256"/>
      <c r="EI53" s="256"/>
      <c r="EJ53" s="256"/>
      <c r="EK53" s="256"/>
      <c r="EL53" s="256"/>
      <c r="EM53" s="256"/>
      <c r="EN53" s="256"/>
      <c r="EO53" s="256"/>
      <c r="EP53" s="256"/>
      <c r="EQ53" s="256"/>
      <c r="ER53" s="256"/>
      <c r="ES53" s="256"/>
      <c r="ET53" s="256"/>
      <c r="EU53" s="256"/>
      <c r="EV53" s="256"/>
      <c r="EW53" s="256"/>
      <c r="EX53" s="256"/>
      <c r="EY53" s="256"/>
      <c r="EZ53" s="256"/>
      <c r="FA53" s="256"/>
      <c r="FB53" s="256"/>
      <c r="FC53" s="256"/>
      <c r="FD53" s="256"/>
      <c r="FE53" s="256"/>
      <c r="FF53" s="256"/>
      <c r="FG53" s="256"/>
      <c r="FH53" s="256"/>
      <c r="FI53" s="256"/>
      <c r="FJ53" s="256"/>
      <c r="FK53" s="256"/>
      <c r="FL53" s="256"/>
      <c r="FM53" s="256"/>
      <c r="FN53" s="256"/>
      <c r="FO53" s="256"/>
      <c r="FP53" s="256"/>
      <c r="FQ53" s="256"/>
      <c r="FR53" s="256"/>
      <c r="FS53" s="256"/>
      <c r="FT53" s="256"/>
      <c r="FU53" s="256"/>
      <c r="FV53" s="256"/>
      <c r="FW53" s="256"/>
      <c r="FX53" s="256"/>
      <c r="FY53" s="256"/>
      <c r="FZ53" s="256"/>
      <c r="GA53" s="256"/>
      <c r="GB53" s="256"/>
      <c r="GC53" s="256"/>
      <c r="GD53" s="256"/>
      <c r="GE53" s="256"/>
      <c r="GF53" s="256"/>
      <c r="GG53" s="256"/>
      <c r="GH53" s="256"/>
      <c r="GI53" s="256"/>
      <c r="GJ53" s="256"/>
      <c r="GK53" s="256"/>
      <c r="GL53" s="256"/>
      <c r="GM53" s="256"/>
      <c r="GN53" s="256"/>
      <c r="GO53" s="256"/>
      <c r="GP53" s="256"/>
      <c r="GQ53" s="256"/>
      <c r="GR53" s="256"/>
      <c r="GS53" s="256"/>
      <c r="GT53" s="256"/>
      <c r="GU53" s="256"/>
      <c r="GV53" s="256"/>
      <c r="GW53" s="256"/>
      <c r="GX53" s="256"/>
      <c r="GY53" s="256"/>
      <c r="GZ53" s="256"/>
      <c r="HA53" s="256"/>
      <c r="HB53" s="256"/>
      <c r="HC53" s="256"/>
      <c r="HD53" s="256"/>
      <c r="HE53" s="256"/>
      <c r="HF53" s="256"/>
      <c r="HG53" s="256"/>
      <c r="HH53" s="256"/>
      <c r="HI53" s="256"/>
      <c r="HJ53" s="256"/>
      <c r="HK53" s="256"/>
      <c r="HL53" s="256"/>
      <c r="HM53" s="256"/>
      <c r="HN53" s="256"/>
      <c r="HO53" s="256"/>
      <c r="HP53" s="256"/>
      <c r="HQ53" s="256"/>
      <c r="HR53" s="256"/>
      <c r="HS53" s="256"/>
      <c r="HT53" s="256"/>
      <c r="HU53" s="256"/>
      <c r="HV53" s="256"/>
      <c r="HW53" s="256"/>
      <c r="HX53" s="256"/>
      <c r="HY53" s="256"/>
      <c r="HZ53" s="256"/>
      <c r="IA53" s="256"/>
      <c r="IB53" s="256"/>
      <c r="IC53" s="256"/>
      <c r="ID53" s="256"/>
      <c r="IE53" s="256"/>
      <c r="IF53" s="256"/>
      <c r="IG53" s="256"/>
      <c r="IH53" s="256"/>
      <c r="II53" s="256"/>
      <c r="IJ53" s="256"/>
      <c r="IK53" s="256"/>
      <c r="IL53" s="256"/>
      <c r="IM53" s="256"/>
      <c r="IN53" s="256"/>
      <c r="IO53" s="256"/>
      <c r="IP53" s="256"/>
      <c r="IQ53" s="256"/>
      <c r="IR53" s="256"/>
      <c r="IS53" s="256"/>
      <c r="IT53" s="256"/>
      <c r="IU53" s="256"/>
      <c r="IV53" s="256"/>
      <c r="IW53" s="256">
        <v>10</v>
      </c>
      <c r="IX53" s="256" t="s">
        <v>55</v>
      </c>
      <c r="IY53" s="256">
        <v>9</v>
      </c>
      <c r="IZ53" s="256" t="s">
        <v>55</v>
      </c>
      <c r="JA53" s="256">
        <v>8</v>
      </c>
      <c r="JB53" s="256" t="s">
        <v>55</v>
      </c>
      <c r="JC53" s="256">
        <v>7</v>
      </c>
      <c r="JD53" s="256" t="s">
        <v>55</v>
      </c>
      <c r="JE53" s="256">
        <v>7</v>
      </c>
      <c r="JF53" s="256" t="s">
        <v>55</v>
      </c>
      <c r="JG53" s="256">
        <v>7</v>
      </c>
      <c r="JH53" s="256" t="s">
        <v>55</v>
      </c>
      <c r="JI53" s="256">
        <v>6</v>
      </c>
      <c r="JJ53" s="256" t="s">
        <v>55</v>
      </c>
      <c r="JK53" s="256">
        <v>8</v>
      </c>
      <c r="JL53" s="256" t="s">
        <v>55</v>
      </c>
      <c r="JM53" s="256">
        <v>5.5</v>
      </c>
      <c r="JN53" s="256" t="s">
        <v>55</v>
      </c>
      <c r="JO53" s="256">
        <v>5</v>
      </c>
      <c r="JP53" s="256" t="s">
        <v>55</v>
      </c>
      <c r="JQ53" s="256">
        <v>5</v>
      </c>
      <c r="JR53" s="256" t="s">
        <v>55</v>
      </c>
      <c r="JS53" s="256">
        <v>5</v>
      </c>
      <c r="JT53" s="256" t="s">
        <v>55</v>
      </c>
      <c r="JU53" s="256">
        <v>6</v>
      </c>
      <c r="JV53" s="256" t="s">
        <v>55</v>
      </c>
      <c r="JW53" s="256">
        <v>5</v>
      </c>
      <c r="JX53" s="256" t="s">
        <v>55</v>
      </c>
      <c r="JY53" s="256">
        <v>5</v>
      </c>
      <c r="JZ53" s="256" t="s">
        <v>55</v>
      </c>
      <c r="KA53" s="256">
        <v>5</v>
      </c>
      <c r="KB53" s="256" t="s">
        <v>55</v>
      </c>
      <c r="KC53" s="256">
        <v>6</v>
      </c>
      <c r="KD53" s="256" t="s">
        <v>55</v>
      </c>
      <c r="KE53" s="256">
        <v>5</v>
      </c>
      <c r="KF53" s="256" t="s">
        <v>55</v>
      </c>
      <c r="KG53" s="256">
        <v>5</v>
      </c>
      <c r="KH53" s="256" t="s">
        <v>55</v>
      </c>
      <c r="KI53" s="256">
        <v>5</v>
      </c>
      <c r="KJ53" s="256" t="s">
        <v>55</v>
      </c>
      <c r="KK53" s="256">
        <v>4</v>
      </c>
      <c r="KL53" s="256" t="s">
        <v>55</v>
      </c>
      <c r="KM53" s="256">
        <v>4</v>
      </c>
      <c r="KN53" s="256" t="s">
        <v>55</v>
      </c>
      <c r="KO53" s="256">
        <v>4</v>
      </c>
      <c r="KP53" s="256" t="s">
        <v>55</v>
      </c>
      <c r="KQ53" s="256">
        <v>5</v>
      </c>
      <c r="KR53" s="256" t="s">
        <v>55</v>
      </c>
      <c r="KS53" s="256">
        <v>5</v>
      </c>
      <c r="KT53" s="256" t="s">
        <v>55</v>
      </c>
      <c r="KU53" s="256">
        <v>4</v>
      </c>
      <c r="KV53" s="256" t="s">
        <v>55</v>
      </c>
      <c r="KW53" s="256">
        <v>5</v>
      </c>
      <c r="KX53" s="256" t="s">
        <v>55</v>
      </c>
      <c r="KY53" s="256">
        <v>4</v>
      </c>
      <c r="KZ53" s="256" t="s">
        <v>55</v>
      </c>
      <c r="LA53" s="256">
        <v>4</v>
      </c>
      <c r="LB53" s="256" t="s">
        <v>55</v>
      </c>
      <c r="LC53" s="256">
        <v>4</v>
      </c>
      <c r="LD53" s="256" t="s">
        <v>55</v>
      </c>
      <c r="LE53" s="256">
        <v>5</v>
      </c>
      <c r="LF53" s="256" t="s">
        <v>55</v>
      </c>
      <c r="LG53" s="256">
        <v>5</v>
      </c>
    </row>
    <row r="54" spans="1:319" x14ac:dyDescent="0.25">
      <c r="A54" s="224"/>
      <c r="B54" s="246" t="s">
        <v>442</v>
      </c>
      <c r="C54" s="238" t="s">
        <v>107</v>
      </c>
      <c r="D54" s="238" t="s">
        <v>108</v>
      </c>
      <c r="E54" s="238" t="s">
        <v>109</v>
      </c>
      <c r="F54" s="238" t="s">
        <v>110</v>
      </c>
      <c r="G54" s="238" t="s">
        <v>111</v>
      </c>
      <c r="H54" s="238" t="s">
        <v>112</v>
      </c>
      <c r="I54" s="238" t="s">
        <v>113</v>
      </c>
      <c r="J54" s="238" t="s">
        <v>114</v>
      </c>
      <c r="K54" s="238" t="s">
        <v>115</v>
      </c>
      <c r="L54" s="238" t="s">
        <v>116</v>
      </c>
      <c r="M54" s="238" t="s">
        <v>117</v>
      </c>
      <c r="N54" s="238" t="s">
        <v>118</v>
      </c>
      <c r="O54" s="238" t="s">
        <v>119</v>
      </c>
      <c r="P54" s="238" t="s">
        <v>120</v>
      </c>
      <c r="Q54" s="238" t="s">
        <v>121</v>
      </c>
      <c r="R54" s="238" t="s">
        <v>122</v>
      </c>
      <c r="S54" s="238" t="s">
        <v>123</v>
      </c>
      <c r="T54" s="238" t="s">
        <v>124</v>
      </c>
      <c r="U54" s="238" t="s">
        <v>125</v>
      </c>
      <c r="V54" s="238" t="s">
        <v>126</v>
      </c>
      <c r="W54" s="238" t="s">
        <v>127</v>
      </c>
      <c r="X54" s="238" t="s">
        <v>128</v>
      </c>
      <c r="Y54" s="238" t="s">
        <v>129</v>
      </c>
      <c r="Z54" s="238" t="s">
        <v>130</v>
      </c>
      <c r="AA54" s="238" t="s">
        <v>131</v>
      </c>
      <c r="AB54" s="238" t="s">
        <v>132</v>
      </c>
      <c r="AC54" s="238" t="s">
        <v>133</v>
      </c>
      <c r="AD54" s="238" t="s">
        <v>134</v>
      </c>
      <c r="AE54" s="238" t="s">
        <v>135</v>
      </c>
      <c r="AF54" s="238" t="s">
        <v>136</v>
      </c>
      <c r="AG54" s="238" t="s">
        <v>137</v>
      </c>
      <c r="AH54" s="238" t="s">
        <v>138</v>
      </c>
      <c r="AI54" s="238" t="s">
        <v>139</v>
      </c>
      <c r="AJ54" s="238" t="s">
        <v>140</v>
      </c>
      <c r="AK54" s="238" t="s">
        <v>141</v>
      </c>
      <c r="AL54" s="238" t="s">
        <v>142</v>
      </c>
      <c r="AM54" s="238" t="s">
        <v>143</v>
      </c>
      <c r="AN54" s="238" t="s">
        <v>144</v>
      </c>
      <c r="AO54" s="238" t="s">
        <v>145</v>
      </c>
      <c r="AP54" s="238" t="s">
        <v>146</v>
      </c>
      <c r="AQ54" s="238" t="s">
        <v>147</v>
      </c>
      <c r="AR54" s="238" t="s">
        <v>148</v>
      </c>
      <c r="AS54" s="238" t="s">
        <v>149</v>
      </c>
      <c r="AT54" s="238" t="s">
        <v>150</v>
      </c>
      <c r="AU54" s="238" t="s">
        <v>429</v>
      </c>
      <c r="AV54" s="238" t="s">
        <v>152</v>
      </c>
      <c r="AW54" s="238" t="s">
        <v>153</v>
      </c>
      <c r="AX54" s="238" t="s">
        <v>154</v>
      </c>
      <c r="AY54" s="238" t="s">
        <v>155</v>
      </c>
      <c r="AZ54" s="238" t="s">
        <v>156</v>
      </c>
      <c r="BA54" s="238" t="s">
        <v>157</v>
      </c>
      <c r="BB54" s="238" t="s">
        <v>158</v>
      </c>
      <c r="BC54" s="238" t="s">
        <v>159</v>
      </c>
      <c r="BD54" s="238" t="s">
        <v>160</v>
      </c>
      <c r="BE54" s="238" t="s">
        <v>161</v>
      </c>
      <c r="BF54" s="238" t="s">
        <v>162</v>
      </c>
      <c r="BG54" s="238" t="s">
        <v>163</v>
      </c>
      <c r="BH54" s="238" t="s">
        <v>164</v>
      </c>
      <c r="BI54" s="238" t="s">
        <v>165</v>
      </c>
      <c r="BJ54" s="238" t="s">
        <v>166</v>
      </c>
      <c r="BK54" s="238" t="s">
        <v>167</v>
      </c>
      <c r="BL54" s="238" t="s">
        <v>168</v>
      </c>
      <c r="BM54" s="238" t="s">
        <v>169</v>
      </c>
      <c r="BN54" s="238" t="s">
        <v>170</v>
      </c>
      <c r="BO54" s="238" t="s">
        <v>171</v>
      </c>
      <c r="BP54" s="238" t="s">
        <v>172</v>
      </c>
      <c r="BQ54" s="238" t="s">
        <v>173</v>
      </c>
      <c r="BR54" s="238" t="s">
        <v>174</v>
      </c>
      <c r="BS54" s="238" t="s">
        <v>151</v>
      </c>
      <c r="BT54" s="238" t="s">
        <v>175</v>
      </c>
      <c r="BU54" s="238" t="s">
        <v>176</v>
      </c>
      <c r="BV54" s="238" t="s">
        <v>177</v>
      </c>
      <c r="BW54" s="238" t="s">
        <v>178</v>
      </c>
      <c r="BX54" s="238" t="s">
        <v>179</v>
      </c>
      <c r="BY54" s="238" t="s">
        <v>180</v>
      </c>
      <c r="BZ54" s="238" t="s">
        <v>181</v>
      </c>
      <c r="CA54" s="238" t="s">
        <v>182</v>
      </c>
      <c r="CB54" s="238" t="s">
        <v>183</v>
      </c>
      <c r="CC54" s="238" t="s">
        <v>184</v>
      </c>
      <c r="CD54" s="238" t="s">
        <v>185</v>
      </c>
      <c r="CE54" s="238" t="s">
        <v>186</v>
      </c>
      <c r="CF54" s="238" t="s">
        <v>187</v>
      </c>
      <c r="CG54" s="238" t="s">
        <v>188</v>
      </c>
      <c r="CH54" s="238" t="s">
        <v>189</v>
      </c>
      <c r="CI54" s="238" t="s">
        <v>190</v>
      </c>
      <c r="CJ54" s="238" t="s">
        <v>191</v>
      </c>
      <c r="CK54" s="238" t="s">
        <v>192</v>
      </c>
      <c r="CL54" s="238" t="s">
        <v>193</v>
      </c>
      <c r="CM54" s="238" t="s">
        <v>194</v>
      </c>
      <c r="CN54" s="238" t="s">
        <v>195</v>
      </c>
      <c r="CO54" s="238" t="s">
        <v>196</v>
      </c>
      <c r="CP54" s="238" t="s">
        <v>197</v>
      </c>
      <c r="CQ54" s="238" t="s">
        <v>198</v>
      </c>
      <c r="CR54" s="238" t="s">
        <v>199</v>
      </c>
      <c r="CS54" s="238" t="s">
        <v>200</v>
      </c>
      <c r="CT54" s="238" t="s">
        <v>201</v>
      </c>
      <c r="CU54" s="238" t="s">
        <v>202</v>
      </c>
      <c r="CV54" s="238" t="s">
        <v>203</v>
      </c>
      <c r="CW54" s="238" t="s">
        <v>204</v>
      </c>
      <c r="CX54" s="238" t="s">
        <v>205</v>
      </c>
      <c r="CY54" s="238" t="s">
        <v>206</v>
      </c>
      <c r="CZ54" s="238" t="s">
        <v>207</v>
      </c>
      <c r="DA54" s="238" t="s">
        <v>208</v>
      </c>
      <c r="DB54" s="238" t="s">
        <v>209</v>
      </c>
      <c r="DC54" s="238" t="s">
        <v>210</v>
      </c>
      <c r="DD54" s="238" t="s">
        <v>211</v>
      </c>
      <c r="DE54" s="238" t="s">
        <v>212</v>
      </c>
      <c r="DF54" s="238" t="s">
        <v>213</v>
      </c>
      <c r="DG54" s="238" t="s">
        <v>214</v>
      </c>
      <c r="DH54" s="238" t="s">
        <v>215</v>
      </c>
      <c r="DI54" s="238" t="s">
        <v>216</v>
      </c>
      <c r="DJ54" s="238" t="s">
        <v>217</v>
      </c>
      <c r="DK54" s="238" t="s">
        <v>218</v>
      </c>
      <c r="DL54" s="238" t="s">
        <v>219</v>
      </c>
      <c r="DM54" s="238" t="s">
        <v>220</v>
      </c>
      <c r="DN54" s="238" t="s">
        <v>221</v>
      </c>
      <c r="DO54" s="238" t="s">
        <v>222</v>
      </c>
      <c r="DP54" s="238" t="s">
        <v>223</v>
      </c>
      <c r="DQ54" s="238" t="s">
        <v>224</v>
      </c>
      <c r="DR54" s="238" t="s">
        <v>225</v>
      </c>
      <c r="DS54" s="238" t="s">
        <v>226</v>
      </c>
      <c r="DT54" s="238" t="s">
        <v>227</v>
      </c>
      <c r="DU54" s="238" t="s">
        <v>228</v>
      </c>
      <c r="DV54" s="238" t="s">
        <v>229</v>
      </c>
      <c r="DW54" s="238" t="s">
        <v>230</v>
      </c>
      <c r="DX54" s="238" t="s">
        <v>231</v>
      </c>
      <c r="DY54" s="238" t="s">
        <v>232</v>
      </c>
      <c r="DZ54" s="238" t="s">
        <v>233</v>
      </c>
      <c r="EA54" s="238" t="s">
        <v>234</v>
      </c>
      <c r="EB54" s="238" t="s">
        <v>235</v>
      </c>
      <c r="EC54" s="238" t="s">
        <v>236</v>
      </c>
      <c r="ED54" s="238" t="s">
        <v>237</v>
      </c>
      <c r="EE54" s="238" t="s">
        <v>238</v>
      </c>
      <c r="EF54" s="238" t="s">
        <v>239</v>
      </c>
      <c r="EG54" s="238" t="s">
        <v>240</v>
      </c>
      <c r="EH54" s="238" t="s">
        <v>241</v>
      </c>
      <c r="EI54" s="238" t="s">
        <v>242</v>
      </c>
      <c r="EJ54" s="238" t="s">
        <v>243</v>
      </c>
      <c r="EK54" s="238" t="s">
        <v>244</v>
      </c>
      <c r="EL54" s="238" t="s">
        <v>245</v>
      </c>
      <c r="EM54" s="238" t="s">
        <v>246</v>
      </c>
      <c r="EN54" s="238" t="s">
        <v>247</v>
      </c>
      <c r="EO54" s="238" t="s">
        <v>248</v>
      </c>
      <c r="EP54" s="238" t="s">
        <v>249</v>
      </c>
      <c r="EQ54" s="238" t="s">
        <v>250</v>
      </c>
      <c r="ER54" s="238" t="s">
        <v>251</v>
      </c>
      <c r="ES54" s="238" t="s">
        <v>252</v>
      </c>
      <c r="ET54" s="238" t="s">
        <v>253</v>
      </c>
      <c r="EU54" s="238" t="s">
        <v>254</v>
      </c>
      <c r="EV54" s="238" t="s">
        <v>255</v>
      </c>
      <c r="EW54" s="238" t="s">
        <v>256</v>
      </c>
      <c r="EX54" s="238" t="s">
        <v>257</v>
      </c>
      <c r="EY54" s="238" t="s">
        <v>258</v>
      </c>
      <c r="EZ54" s="238" t="s">
        <v>259</v>
      </c>
      <c r="FA54" s="238" t="s">
        <v>260</v>
      </c>
      <c r="FB54" s="238" t="s">
        <v>261</v>
      </c>
      <c r="FC54" s="238" t="s">
        <v>262</v>
      </c>
      <c r="FD54" s="238" t="s">
        <v>263</v>
      </c>
      <c r="FE54" s="238" t="s">
        <v>264</v>
      </c>
      <c r="FF54" s="238" t="s">
        <v>265</v>
      </c>
      <c r="FG54" s="238" t="s">
        <v>266</v>
      </c>
      <c r="FH54" s="238" t="s">
        <v>267</v>
      </c>
      <c r="FI54" s="238" t="s">
        <v>268</v>
      </c>
      <c r="FJ54" s="238" t="s">
        <v>269</v>
      </c>
      <c r="FK54" s="238" t="s">
        <v>270</v>
      </c>
      <c r="FL54" s="238" t="s">
        <v>271</v>
      </c>
      <c r="FM54" s="238" t="s">
        <v>272</v>
      </c>
      <c r="FN54" s="238" t="s">
        <v>273</v>
      </c>
      <c r="FO54" s="238" t="s">
        <v>274</v>
      </c>
      <c r="FP54" s="238" t="s">
        <v>275</v>
      </c>
      <c r="FQ54" s="238" t="s">
        <v>276</v>
      </c>
      <c r="FR54" s="238" t="s">
        <v>277</v>
      </c>
      <c r="FS54" s="238" t="s">
        <v>278</v>
      </c>
      <c r="FT54" s="238" t="s">
        <v>279</v>
      </c>
      <c r="FU54" s="238" t="s">
        <v>280</v>
      </c>
      <c r="FV54" s="238" t="s">
        <v>281</v>
      </c>
      <c r="FW54" s="238" t="s">
        <v>282</v>
      </c>
      <c r="FX54" s="238" t="s">
        <v>283</v>
      </c>
      <c r="FY54" s="238" t="s">
        <v>284</v>
      </c>
      <c r="FZ54" s="238" t="s">
        <v>285</v>
      </c>
      <c r="GA54" s="238" t="s">
        <v>286</v>
      </c>
      <c r="GB54" s="238" t="s">
        <v>287</v>
      </c>
      <c r="GC54" s="238" t="s">
        <v>288</v>
      </c>
      <c r="GD54" s="238" t="s">
        <v>289</v>
      </c>
      <c r="GE54" s="238" t="s">
        <v>290</v>
      </c>
      <c r="GF54" s="238" t="s">
        <v>291</v>
      </c>
      <c r="GG54" s="238" t="s">
        <v>292</v>
      </c>
      <c r="GH54" s="238" t="s">
        <v>293</v>
      </c>
      <c r="GI54" s="238" t="s">
        <v>294</v>
      </c>
      <c r="GJ54" s="238" t="s">
        <v>295</v>
      </c>
      <c r="GK54" s="238" t="s">
        <v>296</v>
      </c>
      <c r="GL54" s="238" t="s">
        <v>297</v>
      </c>
      <c r="GM54" s="238" t="s">
        <v>298</v>
      </c>
      <c r="GN54" s="238" t="s">
        <v>299</v>
      </c>
      <c r="GO54" s="238" t="s">
        <v>300</v>
      </c>
      <c r="GP54" s="238" t="s">
        <v>301</v>
      </c>
      <c r="GQ54" s="238" t="s">
        <v>302</v>
      </c>
      <c r="GR54" s="238" t="s">
        <v>303</v>
      </c>
      <c r="GS54" s="238" t="s">
        <v>304</v>
      </c>
      <c r="GT54" s="238" t="s">
        <v>305</v>
      </c>
      <c r="GU54" s="238" t="s">
        <v>306</v>
      </c>
      <c r="GV54" s="238" t="s">
        <v>307</v>
      </c>
      <c r="GW54" s="238" t="s">
        <v>308</v>
      </c>
      <c r="GX54" s="238" t="s">
        <v>309</v>
      </c>
      <c r="GY54" s="238" t="s">
        <v>310</v>
      </c>
      <c r="GZ54" s="238" t="s">
        <v>311</v>
      </c>
      <c r="HA54" s="238" t="s">
        <v>312</v>
      </c>
      <c r="HB54" s="238" t="s">
        <v>313</v>
      </c>
      <c r="HC54" s="238" t="s">
        <v>314</v>
      </c>
      <c r="HD54" s="238" t="s">
        <v>315</v>
      </c>
      <c r="HE54" s="238" t="s">
        <v>316</v>
      </c>
      <c r="HF54" s="238" t="s">
        <v>317</v>
      </c>
      <c r="HG54" s="238" t="s">
        <v>318</v>
      </c>
      <c r="HH54" s="238" t="s">
        <v>319</v>
      </c>
      <c r="HI54" s="238" t="s">
        <v>320</v>
      </c>
      <c r="HJ54" s="238" t="s">
        <v>321</v>
      </c>
      <c r="HK54" s="238" t="s">
        <v>322</v>
      </c>
      <c r="HL54" s="238" t="s">
        <v>323</v>
      </c>
      <c r="HM54" s="238" t="s">
        <v>324</v>
      </c>
      <c r="HN54" s="238" t="s">
        <v>325</v>
      </c>
      <c r="HO54" s="238" t="s">
        <v>326</v>
      </c>
      <c r="HP54" s="238" t="s">
        <v>327</v>
      </c>
      <c r="HQ54" s="238" t="s">
        <v>328</v>
      </c>
      <c r="HR54" s="238" t="s">
        <v>329</v>
      </c>
      <c r="HS54" s="238" t="s">
        <v>330</v>
      </c>
      <c r="HT54" s="238" t="s">
        <v>331</v>
      </c>
      <c r="HU54" s="238" t="s">
        <v>332</v>
      </c>
      <c r="HV54" s="238" t="s">
        <v>333</v>
      </c>
      <c r="HW54" s="238" t="s">
        <v>334</v>
      </c>
      <c r="HX54" s="238" t="s">
        <v>335</v>
      </c>
      <c r="HY54" s="238" t="s">
        <v>336</v>
      </c>
      <c r="HZ54" s="238" t="s">
        <v>337</v>
      </c>
      <c r="IA54" s="238" t="s">
        <v>338</v>
      </c>
      <c r="IB54" s="238" t="s">
        <v>339</v>
      </c>
      <c r="IC54" s="238" t="s">
        <v>340</v>
      </c>
      <c r="ID54" s="238" t="s">
        <v>341</v>
      </c>
      <c r="IE54" s="238" t="s">
        <v>342</v>
      </c>
      <c r="IF54" s="238" t="s">
        <v>343</v>
      </c>
      <c r="IG54" s="238" t="s">
        <v>344</v>
      </c>
      <c r="IH54" s="238" t="s">
        <v>345</v>
      </c>
      <c r="II54" s="238" t="s">
        <v>346</v>
      </c>
      <c r="IJ54" s="238" t="s">
        <v>347</v>
      </c>
      <c r="IK54" s="238" t="s">
        <v>348</v>
      </c>
      <c r="IL54" s="238" t="s">
        <v>349</v>
      </c>
      <c r="IM54" s="238" t="s">
        <v>350</v>
      </c>
      <c r="IN54" s="238" t="s">
        <v>351</v>
      </c>
      <c r="IO54" s="238" t="s">
        <v>352</v>
      </c>
      <c r="IP54" s="238" t="s">
        <v>353</v>
      </c>
      <c r="IQ54" s="238" t="s">
        <v>354</v>
      </c>
      <c r="IR54" s="238" t="s">
        <v>355</v>
      </c>
      <c r="IS54" s="238" t="s">
        <v>356</v>
      </c>
      <c r="IT54" s="238" t="s">
        <v>357</v>
      </c>
      <c r="IU54" s="238" t="s">
        <v>358</v>
      </c>
      <c r="IV54" s="238" t="s">
        <v>359</v>
      </c>
      <c r="IW54" s="238" t="s">
        <v>360</v>
      </c>
      <c r="IX54" s="238" t="s">
        <v>361</v>
      </c>
      <c r="IY54" s="238" t="s">
        <v>362</v>
      </c>
      <c r="IZ54" s="238" t="s">
        <v>363</v>
      </c>
      <c r="JA54" s="238" t="s">
        <v>364</v>
      </c>
      <c r="JB54" s="238" t="s">
        <v>365</v>
      </c>
      <c r="JC54" s="238" t="s">
        <v>366</v>
      </c>
      <c r="JD54" s="238" t="s">
        <v>367</v>
      </c>
      <c r="JE54" s="238" t="s">
        <v>368</v>
      </c>
      <c r="JF54" s="238" t="s">
        <v>369</v>
      </c>
      <c r="JG54" s="238" t="s">
        <v>370</v>
      </c>
      <c r="JH54" s="238" t="s">
        <v>371</v>
      </c>
      <c r="JI54" s="238" t="s">
        <v>372</v>
      </c>
      <c r="JJ54" s="238" t="s">
        <v>373</v>
      </c>
      <c r="JK54" s="238" t="s">
        <v>374</v>
      </c>
      <c r="JL54" s="238" t="s">
        <v>375</v>
      </c>
      <c r="JM54" s="238" t="s">
        <v>376</v>
      </c>
      <c r="JN54" s="238" t="s">
        <v>377</v>
      </c>
      <c r="JO54" s="238" t="s">
        <v>378</v>
      </c>
      <c r="JP54" s="238" t="s">
        <v>379</v>
      </c>
      <c r="JQ54" s="238" t="s">
        <v>380</v>
      </c>
      <c r="JR54" s="238" t="s">
        <v>381</v>
      </c>
      <c r="JS54" s="238" t="s">
        <v>382</v>
      </c>
      <c r="JT54" s="238" t="s">
        <v>383</v>
      </c>
      <c r="JU54" s="238" t="s">
        <v>384</v>
      </c>
      <c r="JV54" s="238" t="s">
        <v>385</v>
      </c>
      <c r="JW54" s="238" t="s">
        <v>386</v>
      </c>
      <c r="JX54" s="238" t="s">
        <v>387</v>
      </c>
      <c r="JY54" s="238" t="s">
        <v>388</v>
      </c>
      <c r="JZ54" s="238" t="s">
        <v>389</v>
      </c>
      <c r="KA54" s="238" t="s">
        <v>390</v>
      </c>
      <c r="KB54" s="238" t="s">
        <v>391</v>
      </c>
      <c r="KC54" s="238" t="s">
        <v>392</v>
      </c>
      <c r="KD54" s="238" t="s">
        <v>393</v>
      </c>
      <c r="KE54" s="238" t="s">
        <v>394</v>
      </c>
      <c r="KF54" s="238" t="s">
        <v>395</v>
      </c>
      <c r="KG54" s="238" t="s">
        <v>396</v>
      </c>
      <c r="KH54" s="238" t="s">
        <v>397</v>
      </c>
      <c r="KI54" s="238" t="s">
        <v>398</v>
      </c>
      <c r="KJ54" s="238" t="s">
        <v>399</v>
      </c>
      <c r="KK54" s="238" t="s">
        <v>400</v>
      </c>
      <c r="KL54" s="238" t="s">
        <v>401</v>
      </c>
      <c r="KM54" s="238" t="s">
        <v>402</v>
      </c>
      <c r="KN54" s="238" t="s">
        <v>403</v>
      </c>
      <c r="KO54" s="238" t="s">
        <v>404</v>
      </c>
      <c r="KP54" s="238" t="s">
        <v>405</v>
      </c>
      <c r="KQ54" s="238" t="s">
        <v>406</v>
      </c>
      <c r="KR54" s="238" t="s">
        <v>407</v>
      </c>
      <c r="KS54" s="238" t="s">
        <v>408</v>
      </c>
      <c r="KT54" s="238" t="s">
        <v>409</v>
      </c>
      <c r="KU54" s="238" t="s">
        <v>410</v>
      </c>
      <c r="KV54" s="238" t="s">
        <v>411</v>
      </c>
      <c r="KW54" s="238" t="s">
        <v>412</v>
      </c>
      <c r="KX54" s="238" t="s">
        <v>413</v>
      </c>
      <c r="KY54" s="238" t="s">
        <v>414</v>
      </c>
      <c r="KZ54" s="238" t="s">
        <v>415</v>
      </c>
      <c r="LA54" s="238" t="s">
        <v>416</v>
      </c>
      <c r="LB54" s="238" t="s">
        <v>417</v>
      </c>
      <c r="LC54" s="238" t="s">
        <v>418</v>
      </c>
      <c r="LD54" s="238" t="s">
        <v>419</v>
      </c>
      <c r="LE54" s="238" t="s">
        <v>420</v>
      </c>
      <c r="LF54" s="238" t="s">
        <v>421</v>
      </c>
      <c r="LG54" s="238" t="s">
        <v>422</v>
      </c>
    </row>
    <row r="55" spans="1:319" x14ac:dyDescent="0.25">
      <c r="A55" s="254"/>
      <c r="B55" s="255" t="s">
        <v>42</v>
      </c>
      <c r="C55" s="256"/>
      <c r="D55" s="256"/>
      <c r="E55" s="256"/>
      <c r="F55" s="256"/>
      <c r="G55" s="256"/>
      <c r="H55" s="256"/>
      <c r="I55" s="256"/>
      <c r="J55" s="256"/>
      <c r="K55" s="256"/>
      <c r="L55" s="256"/>
      <c r="M55" s="256"/>
      <c r="N55" s="256"/>
      <c r="O55" s="256"/>
      <c r="P55" s="256"/>
      <c r="Q55" s="256"/>
      <c r="R55" s="256"/>
      <c r="S55" s="256"/>
      <c r="T55" s="256"/>
      <c r="U55" s="256"/>
      <c r="V55" s="256"/>
      <c r="W55" s="256"/>
      <c r="X55" s="256"/>
      <c r="Y55" s="256"/>
      <c r="Z55" s="256"/>
      <c r="AA55" s="256"/>
      <c r="AB55" s="256"/>
      <c r="AC55" s="256"/>
      <c r="AD55" s="256"/>
      <c r="AE55" s="256"/>
      <c r="AF55" s="256"/>
      <c r="AG55" s="256"/>
      <c r="AH55" s="256"/>
      <c r="AI55" s="256"/>
      <c r="AJ55" s="256"/>
      <c r="AK55" s="256"/>
      <c r="AL55" s="256"/>
      <c r="AM55" s="256"/>
      <c r="AN55" s="256"/>
      <c r="AO55" s="256"/>
      <c r="AP55" s="256"/>
      <c r="AQ55" s="256"/>
      <c r="AR55" s="256"/>
      <c r="AS55" s="256"/>
      <c r="AT55" s="256"/>
      <c r="AU55" s="256"/>
      <c r="AV55" s="256"/>
      <c r="AW55" s="256"/>
      <c r="AX55" s="256"/>
      <c r="AY55" s="256"/>
      <c r="AZ55" s="256"/>
      <c r="BA55" s="256"/>
      <c r="BB55" s="256"/>
      <c r="BC55" s="256"/>
      <c r="BD55" s="256"/>
      <c r="BE55" s="256"/>
      <c r="BF55" s="256"/>
      <c r="BG55" s="256"/>
      <c r="BH55" s="256"/>
      <c r="BI55" s="256"/>
      <c r="BJ55" s="256"/>
      <c r="BK55" s="256"/>
      <c r="BL55" s="256"/>
      <c r="BM55" s="256"/>
      <c r="BN55" s="256"/>
      <c r="BO55" s="256"/>
      <c r="BP55" s="256"/>
      <c r="BQ55" s="256"/>
      <c r="BR55" s="256"/>
      <c r="BS55" s="256"/>
      <c r="BT55" s="256"/>
      <c r="BU55" s="256"/>
      <c r="BV55" s="256"/>
      <c r="BW55" s="256"/>
      <c r="BX55" s="256"/>
      <c r="BY55" s="256"/>
      <c r="BZ55" s="256"/>
      <c r="CA55" s="256"/>
      <c r="CB55" s="256"/>
      <c r="CC55" s="256"/>
      <c r="CD55" s="256"/>
      <c r="CE55" s="256"/>
      <c r="CF55" s="256"/>
      <c r="CG55" s="256"/>
      <c r="CH55" s="256"/>
      <c r="CI55" s="256"/>
      <c r="CJ55" s="256"/>
      <c r="CK55" s="256"/>
      <c r="CL55" s="256"/>
      <c r="CM55" s="256"/>
      <c r="CN55" s="256"/>
      <c r="CO55" s="256"/>
      <c r="CP55" s="256"/>
      <c r="CQ55" s="256"/>
      <c r="CR55" s="256"/>
      <c r="CS55" s="256"/>
      <c r="CT55" s="256"/>
      <c r="CU55" s="256"/>
      <c r="CV55" s="256"/>
      <c r="CW55" s="256"/>
      <c r="CX55" s="256"/>
      <c r="CY55" s="256"/>
      <c r="CZ55" s="256"/>
      <c r="DA55" s="256"/>
      <c r="DB55" s="256"/>
      <c r="DC55" s="256"/>
      <c r="DD55" s="256"/>
      <c r="DE55" s="256"/>
      <c r="DF55" s="256"/>
      <c r="DG55" s="256"/>
      <c r="DH55" s="256"/>
      <c r="DI55" s="256"/>
      <c r="DJ55" s="256"/>
      <c r="DK55" s="256"/>
      <c r="DL55" s="256"/>
      <c r="DM55" s="256"/>
      <c r="DN55" s="256"/>
      <c r="DO55" s="256"/>
      <c r="DP55" s="256"/>
      <c r="DQ55" s="256"/>
      <c r="DR55" s="256"/>
      <c r="DS55" s="256"/>
      <c r="DT55" s="256"/>
      <c r="DU55" s="256"/>
      <c r="DV55" s="256"/>
      <c r="DW55" s="256"/>
      <c r="DX55" s="256"/>
      <c r="DY55" s="256"/>
      <c r="DZ55" s="256"/>
      <c r="EA55" s="256"/>
      <c r="EB55" s="256"/>
      <c r="EC55" s="256"/>
      <c r="ED55" s="256"/>
      <c r="EE55" s="256"/>
      <c r="EF55" s="256"/>
      <c r="EG55" s="256"/>
      <c r="EH55" s="256"/>
      <c r="EI55" s="256"/>
      <c r="EJ55" s="256"/>
      <c r="EK55" s="256"/>
      <c r="EL55" s="256"/>
      <c r="EM55" s="256"/>
      <c r="EN55" s="256"/>
      <c r="EO55" s="256"/>
      <c r="EP55" s="256"/>
      <c r="EQ55" s="256"/>
      <c r="ER55" s="256"/>
      <c r="ES55" s="256"/>
      <c r="ET55" s="256"/>
      <c r="EU55" s="256"/>
      <c r="EV55" s="256"/>
      <c r="EW55" s="256"/>
      <c r="EX55" s="256"/>
      <c r="EY55" s="256"/>
      <c r="EZ55" s="256"/>
      <c r="FA55" s="256"/>
      <c r="FB55" s="256"/>
      <c r="FC55" s="256"/>
      <c r="FD55" s="256"/>
      <c r="FE55" s="256"/>
      <c r="FF55" s="256"/>
      <c r="FG55" s="256"/>
      <c r="FH55" s="256"/>
      <c r="FI55" s="256"/>
      <c r="FJ55" s="256"/>
      <c r="FK55" s="256"/>
      <c r="FL55" s="256"/>
      <c r="FM55" s="256"/>
      <c r="FN55" s="256"/>
      <c r="FO55" s="256"/>
      <c r="FP55" s="256"/>
      <c r="FQ55" s="256"/>
      <c r="FR55" s="256"/>
      <c r="FS55" s="256"/>
      <c r="FT55" s="256"/>
      <c r="FU55" s="256"/>
      <c r="FV55" s="256"/>
      <c r="FW55" s="256"/>
      <c r="FX55" s="256"/>
      <c r="FY55" s="256"/>
      <c r="FZ55" s="256"/>
      <c r="GA55" s="256"/>
      <c r="GB55" s="256"/>
      <c r="GC55" s="256"/>
      <c r="GD55" s="256"/>
      <c r="GE55" s="256"/>
      <c r="GF55" s="256"/>
      <c r="GG55" s="256"/>
      <c r="GH55" s="256"/>
      <c r="GI55" s="256"/>
      <c r="GJ55" s="256"/>
      <c r="GK55" s="256"/>
      <c r="GL55" s="256"/>
      <c r="GM55" s="256"/>
      <c r="GN55" s="256"/>
      <c r="GO55" s="256"/>
      <c r="GP55" s="256"/>
      <c r="GQ55" s="256"/>
      <c r="GR55" s="256"/>
      <c r="GS55" s="256"/>
      <c r="GT55" s="256"/>
      <c r="GU55" s="256"/>
      <c r="GV55" s="256"/>
      <c r="GW55" s="256"/>
      <c r="GX55" s="256"/>
      <c r="GY55" s="256"/>
      <c r="GZ55" s="256"/>
      <c r="HA55" s="256"/>
      <c r="HB55" s="256"/>
      <c r="HC55" s="256"/>
      <c r="HD55" s="256"/>
      <c r="HE55" s="256"/>
      <c r="HF55" s="256"/>
      <c r="HG55" s="256"/>
      <c r="HH55" s="256"/>
      <c r="HI55" s="256"/>
      <c r="HJ55" s="256"/>
      <c r="HK55" s="256"/>
      <c r="HL55" s="256"/>
      <c r="HM55" s="256"/>
      <c r="HN55" s="256"/>
      <c r="HO55" s="256"/>
      <c r="HP55" s="256"/>
      <c r="HQ55" s="256"/>
      <c r="HR55" s="256"/>
      <c r="HS55" s="256"/>
      <c r="HT55" s="256"/>
      <c r="HU55" s="256"/>
      <c r="HV55" s="256"/>
      <c r="HW55" s="256"/>
      <c r="HX55" s="256"/>
      <c r="HY55" s="256"/>
      <c r="HZ55" s="256"/>
      <c r="IA55" s="256"/>
      <c r="IB55" s="256"/>
      <c r="IC55" s="256"/>
      <c r="ID55" s="256"/>
      <c r="IE55" s="256"/>
      <c r="IF55" s="256"/>
      <c r="IG55" s="256"/>
      <c r="IH55" s="256"/>
      <c r="II55" s="256"/>
      <c r="IJ55" s="256"/>
      <c r="IK55" s="256"/>
      <c r="IL55" s="256"/>
      <c r="IM55" s="256"/>
      <c r="IN55" s="256"/>
      <c r="IO55" s="256"/>
      <c r="IP55" s="256"/>
      <c r="IQ55" s="256"/>
      <c r="IR55" s="256"/>
      <c r="IS55" s="256"/>
      <c r="IT55" s="256"/>
      <c r="IU55" s="256"/>
      <c r="IV55" s="256"/>
      <c r="IW55" s="256">
        <v>7</v>
      </c>
      <c r="IX55" s="256" t="s">
        <v>55</v>
      </c>
      <c r="IY55" s="256">
        <v>7</v>
      </c>
      <c r="IZ55" s="256" t="s">
        <v>55</v>
      </c>
      <c r="JA55" s="256">
        <v>8</v>
      </c>
      <c r="JB55" s="256" t="s">
        <v>55</v>
      </c>
      <c r="JC55" s="256">
        <v>8</v>
      </c>
      <c r="JD55" s="256" t="s">
        <v>55</v>
      </c>
      <c r="JE55" s="256">
        <v>8</v>
      </c>
      <c r="JF55" s="256" t="s">
        <v>55</v>
      </c>
      <c r="JG55" s="256">
        <v>8</v>
      </c>
      <c r="JH55" s="256" t="s">
        <v>55</v>
      </c>
      <c r="JI55" s="256">
        <v>8</v>
      </c>
      <c r="JJ55" s="256" t="s">
        <v>55</v>
      </c>
      <c r="JK55" s="256">
        <v>8</v>
      </c>
      <c r="JL55" s="256" t="s">
        <v>55</v>
      </c>
      <c r="JM55" s="256">
        <v>8</v>
      </c>
      <c r="JN55" s="256" t="s">
        <v>55</v>
      </c>
      <c r="JO55" s="256">
        <v>8</v>
      </c>
      <c r="JP55" s="256" t="s">
        <v>55</v>
      </c>
      <c r="JQ55" s="256">
        <v>8</v>
      </c>
      <c r="JR55" s="256" t="s">
        <v>55</v>
      </c>
      <c r="JS55" s="256">
        <v>8</v>
      </c>
      <c r="JT55" s="256" t="s">
        <v>55</v>
      </c>
      <c r="JU55" s="256">
        <v>8</v>
      </c>
      <c r="JV55" s="256" t="s">
        <v>55</v>
      </c>
      <c r="JW55" s="256">
        <v>8</v>
      </c>
      <c r="JX55" s="256" t="s">
        <v>55</v>
      </c>
      <c r="JY55" s="256">
        <v>9</v>
      </c>
      <c r="JZ55" s="256" t="s">
        <v>55</v>
      </c>
      <c r="KA55" s="256">
        <v>8</v>
      </c>
      <c r="KB55" s="256" t="s">
        <v>55</v>
      </c>
      <c r="KC55" s="256">
        <v>7</v>
      </c>
      <c r="KD55" s="256" t="s">
        <v>55</v>
      </c>
      <c r="KE55" s="256">
        <v>7</v>
      </c>
      <c r="KF55" s="256" t="s">
        <v>55</v>
      </c>
      <c r="KG55" s="256">
        <v>8</v>
      </c>
      <c r="KH55" s="256" t="s">
        <v>55</v>
      </c>
      <c r="KI55" s="256">
        <v>8</v>
      </c>
      <c r="KJ55" s="256" t="s">
        <v>55</v>
      </c>
      <c r="KK55" s="256">
        <v>8</v>
      </c>
      <c r="KL55" s="256" t="s">
        <v>55</v>
      </c>
      <c r="KM55" s="256">
        <v>7</v>
      </c>
      <c r="KN55" s="256" t="s">
        <v>55</v>
      </c>
      <c r="KO55" s="256">
        <v>8</v>
      </c>
      <c r="KP55" s="256" t="s">
        <v>55</v>
      </c>
      <c r="KQ55" s="256">
        <v>8</v>
      </c>
      <c r="KR55" s="256" t="s">
        <v>55</v>
      </c>
      <c r="KS55" s="256">
        <v>7</v>
      </c>
      <c r="KT55" s="256" t="s">
        <v>55</v>
      </c>
      <c r="KU55" s="256">
        <v>7</v>
      </c>
      <c r="KV55" s="256" t="s">
        <v>55</v>
      </c>
      <c r="KW55" s="256">
        <v>6.5</v>
      </c>
      <c r="KX55" s="256" t="s">
        <v>55</v>
      </c>
      <c r="KY55" s="256">
        <v>7</v>
      </c>
      <c r="KZ55" s="256" t="s">
        <v>55</v>
      </c>
      <c r="LA55" s="256">
        <v>6</v>
      </c>
      <c r="LB55" s="256" t="s">
        <v>55</v>
      </c>
      <c r="LC55" s="256">
        <v>7</v>
      </c>
      <c r="LD55" s="256" t="s">
        <v>55</v>
      </c>
      <c r="LE55" s="256">
        <v>7.5</v>
      </c>
      <c r="LF55" s="256" t="s">
        <v>55</v>
      </c>
      <c r="LG55" s="256">
        <v>7</v>
      </c>
    </row>
    <row r="56" spans="1:319" x14ac:dyDescent="0.25">
      <c r="A56" s="254"/>
      <c r="B56" s="255" t="s">
        <v>45</v>
      </c>
      <c r="C56" s="256"/>
      <c r="D56" s="256"/>
      <c r="E56" s="256"/>
      <c r="F56" s="256"/>
      <c r="G56" s="256"/>
      <c r="H56" s="256"/>
      <c r="I56" s="256"/>
      <c r="J56" s="256"/>
      <c r="K56" s="256"/>
      <c r="L56" s="256"/>
      <c r="M56" s="256"/>
      <c r="N56" s="256"/>
      <c r="O56" s="256"/>
      <c r="P56" s="256"/>
      <c r="Q56" s="256"/>
      <c r="R56" s="256"/>
      <c r="S56" s="256"/>
      <c r="T56" s="256"/>
      <c r="U56" s="256"/>
      <c r="V56" s="256"/>
      <c r="W56" s="256"/>
      <c r="X56" s="256"/>
      <c r="Y56" s="256"/>
      <c r="Z56" s="256"/>
      <c r="AA56" s="256"/>
      <c r="AB56" s="256"/>
      <c r="AC56" s="256"/>
      <c r="AD56" s="256"/>
      <c r="AE56" s="256"/>
      <c r="AF56" s="256"/>
      <c r="AG56" s="256"/>
      <c r="AH56" s="256"/>
      <c r="AI56" s="256"/>
      <c r="AJ56" s="256"/>
      <c r="AK56" s="256"/>
      <c r="AL56" s="256"/>
      <c r="AM56" s="256"/>
      <c r="AN56" s="256"/>
      <c r="AO56" s="256"/>
      <c r="AP56" s="256"/>
      <c r="AQ56" s="256"/>
      <c r="AR56" s="256"/>
      <c r="AS56" s="256"/>
      <c r="AT56" s="256"/>
      <c r="AU56" s="256"/>
      <c r="AV56" s="256"/>
      <c r="AW56" s="256"/>
      <c r="AX56" s="256"/>
      <c r="AY56" s="256"/>
      <c r="AZ56" s="256"/>
      <c r="BA56" s="256"/>
      <c r="BB56" s="256"/>
      <c r="BC56" s="256"/>
      <c r="BD56" s="256"/>
      <c r="BE56" s="256"/>
      <c r="BF56" s="256"/>
      <c r="BG56" s="256"/>
      <c r="BH56" s="256"/>
      <c r="BI56" s="256"/>
      <c r="BJ56" s="256"/>
      <c r="BK56" s="256"/>
      <c r="BL56" s="256"/>
      <c r="BM56" s="256"/>
      <c r="BN56" s="256"/>
      <c r="BO56" s="256"/>
      <c r="BP56" s="256"/>
      <c r="BQ56" s="256"/>
      <c r="BR56" s="256"/>
      <c r="BS56" s="256"/>
      <c r="BT56" s="256"/>
      <c r="BU56" s="256"/>
      <c r="BV56" s="256"/>
      <c r="BW56" s="256"/>
      <c r="BX56" s="256"/>
      <c r="BY56" s="256"/>
      <c r="BZ56" s="256"/>
      <c r="CA56" s="256"/>
      <c r="CB56" s="256"/>
      <c r="CC56" s="256"/>
      <c r="CD56" s="256"/>
      <c r="CE56" s="256"/>
      <c r="CF56" s="256"/>
      <c r="CG56" s="256"/>
      <c r="CH56" s="256"/>
      <c r="CI56" s="256"/>
      <c r="CJ56" s="256"/>
      <c r="CK56" s="256"/>
      <c r="CL56" s="256"/>
      <c r="CM56" s="256"/>
      <c r="CN56" s="256"/>
      <c r="CO56" s="256"/>
      <c r="CP56" s="256"/>
      <c r="CQ56" s="256"/>
      <c r="CR56" s="256"/>
      <c r="CS56" s="256"/>
      <c r="CT56" s="256"/>
      <c r="CU56" s="256"/>
      <c r="CV56" s="256"/>
      <c r="CW56" s="256"/>
      <c r="CX56" s="256"/>
      <c r="CY56" s="256"/>
      <c r="CZ56" s="256"/>
      <c r="DA56" s="256"/>
      <c r="DB56" s="256"/>
      <c r="DC56" s="256"/>
      <c r="DD56" s="256"/>
      <c r="DE56" s="256"/>
      <c r="DF56" s="256"/>
      <c r="DG56" s="256"/>
      <c r="DH56" s="256"/>
      <c r="DI56" s="256"/>
      <c r="DJ56" s="256"/>
      <c r="DK56" s="256"/>
      <c r="DL56" s="256"/>
      <c r="DM56" s="256"/>
      <c r="DN56" s="256"/>
      <c r="DO56" s="256"/>
      <c r="DP56" s="256"/>
      <c r="DQ56" s="256"/>
      <c r="DR56" s="256"/>
      <c r="DS56" s="256"/>
      <c r="DT56" s="256"/>
      <c r="DU56" s="256"/>
      <c r="DV56" s="256"/>
      <c r="DW56" s="256"/>
      <c r="DX56" s="256"/>
      <c r="DY56" s="256"/>
      <c r="DZ56" s="256"/>
      <c r="EA56" s="256"/>
      <c r="EB56" s="256"/>
      <c r="EC56" s="256"/>
      <c r="ED56" s="256"/>
      <c r="EE56" s="256"/>
      <c r="EF56" s="256"/>
      <c r="EG56" s="256"/>
      <c r="EH56" s="256"/>
      <c r="EI56" s="256"/>
      <c r="EJ56" s="256"/>
      <c r="EK56" s="256"/>
      <c r="EL56" s="256"/>
      <c r="EM56" s="256"/>
      <c r="EN56" s="256"/>
      <c r="EO56" s="256"/>
      <c r="EP56" s="256"/>
      <c r="EQ56" s="256"/>
      <c r="ER56" s="256"/>
      <c r="ES56" s="256"/>
      <c r="ET56" s="256"/>
      <c r="EU56" s="256"/>
      <c r="EV56" s="256"/>
      <c r="EW56" s="256"/>
      <c r="EX56" s="256"/>
      <c r="EY56" s="256"/>
      <c r="EZ56" s="256"/>
      <c r="FA56" s="256"/>
      <c r="FB56" s="256"/>
      <c r="FC56" s="256"/>
      <c r="FD56" s="256"/>
      <c r="FE56" s="256"/>
      <c r="FF56" s="256"/>
      <c r="FG56" s="256"/>
      <c r="FH56" s="256"/>
      <c r="FI56" s="256"/>
      <c r="FJ56" s="256"/>
      <c r="FK56" s="256"/>
      <c r="FL56" s="256"/>
      <c r="FM56" s="256"/>
      <c r="FN56" s="256"/>
      <c r="FO56" s="256"/>
      <c r="FP56" s="256"/>
      <c r="FQ56" s="256"/>
      <c r="FR56" s="256"/>
      <c r="FS56" s="256"/>
      <c r="FT56" s="256"/>
      <c r="FU56" s="256"/>
      <c r="FV56" s="256"/>
      <c r="FW56" s="256"/>
      <c r="FX56" s="256"/>
      <c r="FY56" s="256"/>
      <c r="FZ56" s="256"/>
      <c r="GA56" s="256"/>
      <c r="GB56" s="256"/>
      <c r="GC56" s="256"/>
      <c r="GD56" s="256"/>
      <c r="GE56" s="256"/>
      <c r="GF56" s="256"/>
      <c r="GG56" s="256"/>
      <c r="GH56" s="256"/>
      <c r="GI56" s="256"/>
      <c r="GJ56" s="256"/>
      <c r="GK56" s="256"/>
      <c r="GL56" s="256"/>
      <c r="GM56" s="256"/>
      <c r="GN56" s="256"/>
      <c r="GO56" s="256"/>
      <c r="GP56" s="256"/>
      <c r="GQ56" s="256"/>
      <c r="GR56" s="256"/>
      <c r="GS56" s="256"/>
      <c r="GT56" s="256"/>
      <c r="GU56" s="256"/>
      <c r="GV56" s="256"/>
      <c r="GW56" s="256"/>
      <c r="GX56" s="256"/>
      <c r="GY56" s="256"/>
      <c r="GZ56" s="256"/>
      <c r="HA56" s="256"/>
      <c r="HB56" s="256"/>
      <c r="HC56" s="256"/>
      <c r="HD56" s="256"/>
      <c r="HE56" s="256"/>
      <c r="HF56" s="256"/>
      <c r="HG56" s="256"/>
      <c r="HH56" s="256"/>
      <c r="HI56" s="256"/>
      <c r="HJ56" s="256"/>
      <c r="HK56" s="256"/>
      <c r="HL56" s="256"/>
      <c r="HM56" s="256"/>
      <c r="HN56" s="256"/>
      <c r="HO56" s="256"/>
      <c r="HP56" s="256"/>
      <c r="HQ56" s="256"/>
      <c r="HR56" s="256"/>
      <c r="HS56" s="256"/>
      <c r="HT56" s="256"/>
      <c r="HU56" s="256"/>
      <c r="HV56" s="256"/>
      <c r="HW56" s="256"/>
      <c r="HX56" s="256"/>
      <c r="HY56" s="256"/>
      <c r="HZ56" s="256"/>
      <c r="IA56" s="256"/>
      <c r="IB56" s="256"/>
      <c r="IC56" s="256"/>
      <c r="ID56" s="256"/>
      <c r="IE56" s="256"/>
      <c r="IF56" s="256"/>
      <c r="IG56" s="256"/>
      <c r="IH56" s="256"/>
      <c r="II56" s="256"/>
      <c r="IJ56" s="256"/>
      <c r="IK56" s="256"/>
      <c r="IL56" s="256"/>
      <c r="IM56" s="256"/>
      <c r="IN56" s="256"/>
      <c r="IO56" s="256"/>
      <c r="IP56" s="256"/>
      <c r="IQ56" s="256"/>
      <c r="IR56" s="256"/>
      <c r="IS56" s="256"/>
      <c r="IT56" s="256"/>
      <c r="IU56" s="256"/>
      <c r="IV56" s="256"/>
      <c r="IW56" s="256">
        <v>8</v>
      </c>
      <c r="IX56" s="256" t="s">
        <v>55</v>
      </c>
      <c r="IY56" s="256">
        <v>6</v>
      </c>
      <c r="IZ56" s="256" t="s">
        <v>55</v>
      </c>
      <c r="JA56" s="256">
        <v>7</v>
      </c>
      <c r="JB56" s="256" t="s">
        <v>55</v>
      </c>
      <c r="JC56" s="256">
        <v>7</v>
      </c>
      <c r="JD56" s="256" t="s">
        <v>55</v>
      </c>
      <c r="JE56" s="256">
        <v>6</v>
      </c>
      <c r="JF56" s="256" t="s">
        <v>55</v>
      </c>
      <c r="JG56" s="256">
        <v>6</v>
      </c>
      <c r="JH56" s="256" t="s">
        <v>55</v>
      </c>
      <c r="JI56" s="256">
        <v>6</v>
      </c>
      <c r="JJ56" s="256" t="s">
        <v>55</v>
      </c>
      <c r="JK56" s="256">
        <v>7</v>
      </c>
      <c r="JL56" s="256" t="s">
        <v>55</v>
      </c>
      <c r="JM56" s="256">
        <v>6</v>
      </c>
      <c r="JN56" s="256" t="s">
        <v>55</v>
      </c>
      <c r="JO56" s="256">
        <v>6</v>
      </c>
      <c r="JP56" s="256" t="s">
        <v>55</v>
      </c>
      <c r="JQ56" s="256">
        <v>6</v>
      </c>
      <c r="JR56" s="256" t="s">
        <v>55</v>
      </c>
      <c r="JS56" s="256">
        <v>5</v>
      </c>
      <c r="JT56" s="256" t="s">
        <v>55</v>
      </c>
      <c r="JU56" s="256">
        <v>6</v>
      </c>
      <c r="JV56" s="256" t="s">
        <v>55</v>
      </c>
      <c r="JW56" s="256">
        <v>6</v>
      </c>
      <c r="JX56" s="256" t="s">
        <v>55</v>
      </c>
      <c r="JY56" s="256">
        <v>7</v>
      </c>
      <c r="JZ56" s="256" t="s">
        <v>55</v>
      </c>
      <c r="KA56" s="256">
        <v>6</v>
      </c>
      <c r="KB56" s="256" t="s">
        <v>55</v>
      </c>
      <c r="KC56" s="256">
        <v>7</v>
      </c>
      <c r="KD56" s="256" t="s">
        <v>55</v>
      </c>
      <c r="KE56" s="256">
        <v>6</v>
      </c>
      <c r="KF56" s="256" t="s">
        <v>55</v>
      </c>
      <c r="KG56" s="256">
        <v>6</v>
      </c>
      <c r="KH56" s="256" t="s">
        <v>55</v>
      </c>
      <c r="KI56" s="256">
        <v>6</v>
      </c>
      <c r="KJ56" s="256" t="s">
        <v>55</v>
      </c>
      <c r="KK56" s="256">
        <v>7</v>
      </c>
      <c r="KL56" s="256" t="s">
        <v>55</v>
      </c>
      <c r="KM56" s="256">
        <v>7</v>
      </c>
      <c r="KN56" s="256">
        <v>0</v>
      </c>
      <c r="KO56" s="256">
        <v>7</v>
      </c>
      <c r="KP56" s="256" t="s">
        <v>55</v>
      </c>
      <c r="KQ56" s="256">
        <v>6</v>
      </c>
      <c r="KR56" s="256" t="s">
        <v>55</v>
      </c>
      <c r="KS56" s="256">
        <v>6</v>
      </c>
      <c r="KT56" s="256" t="s">
        <v>55</v>
      </c>
      <c r="KU56" s="256">
        <v>6</v>
      </c>
      <c r="KV56" s="256" t="s">
        <v>55</v>
      </c>
      <c r="KW56" s="256">
        <v>7</v>
      </c>
      <c r="KX56" s="256" t="s">
        <v>55</v>
      </c>
      <c r="KY56" s="256">
        <v>6</v>
      </c>
      <c r="KZ56" s="256" t="s">
        <v>55</v>
      </c>
      <c r="LA56" s="256">
        <v>6</v>
      </c>
      <c r="LB56" s="256" t="s">
        <v>55</v>
      </c>
      <c r="LC56" s="256">
        <v>6</v>
      </c>
      <c r="LD56" s="256" t="s">
        <v>55</v>
      </c>
      <c r="LE56" s="256">
        <v>6</v>
      </c>
      <c r="LF56" s="256" t="s">
        <v>55</v>
      </c>
      <c r="LG56" s="256">
        <v>6</v>
      </c>
    </row>
    <row r="57" spans="1:319" x14ac:dyDescent="0.25">
      <c r="A57" s="254"/>
      <c r="B57" s="255" t="s">
        <v>101</v>
      </c>
      <c r="C57" s="256"/>
      <c r="D57" s="256"/>
      <c r="E57" s="256"/>
      <c r="F57" s="256"/>
      <c r="G57" s="256"/>
      <c r="H57" s="256"/>
      <c r="I57" s="256"/>
      <c r="J57" s="256"/>
      <c r="K57" s="256"/>
      <c r="L57" s="256"/>
      <c r="M57" s="256"/>
      <c r="N57" s="256"/>
      <c r="O57" s="256"/>
      <c r="P57" s="256"/>
      <c r="Q57" s="256"/>
      <c r="R57" s="256"/>
      <c r="S57" s="256"/>
      <c r="T57" s="256"/>
      <c r="U57" s="256"/>
      <c r="V57" s="256"/>
      <c r="W57" s="256"/>
      <c r="X57" s="256"/>
      <c r="Y57" s="256"/>
      <c r="Z57" s="256"/>
      <c r="AA57" s="256"/>
      <c r="AB57" s="256"/>
      <c r="AC57" s="256"/>
      <c r="AD57" s="256"/>
      <c r="AE57" s="256"/>
      <c r="AF57" s="256"/>
      <c r="AG57" s="256"/>
      <c r="AH57" s="256"/>
      <c r="AI57" s="256"/>
      <c r="AJ57" s="256"/>
      <c r="AK57" s="256"/>
      <c r="AL57" s="256"/>
      <c r="AM57" s="256"/>
      <c r="AN57" s="256"/>
      <c r="AO57" s="256"/>
      <c r="AP57" s="256"/>
      <c r="AQ57" s="256"/>
      <c r="AR57" s="256"/>
      <c r="AS57" s="256"/>
      <c r="AT57" s="256"/>
      <c r="AU57" s="256"/>
      <c r="AV57" s="256"/>
      <c r="AW57" s="256"/>
      <c r="AX57" s="256"/>
      <c r="AY57" s="256"/>
      <c r="AZ57" s="256"/>
      <c r="BA57" s="256"/>
      <c r="BB57" s="256"/>
      <c r="BC57" s="256"/>
      <c r="BD57" s="256"/>
      <c r="BE57" s="256"/>
      <c r="BF57" s="256"/>
      <c r="BG57" s="256"/>
      <c r="BH57" s="256"/>
      <c r="BI57" s="256"/>
      <c r="BJ57" s="256"/>
      <c r="BK57" s="256"/>
      <c r="BL57" s="256"/>
      <c r="BM57" s="256"/>
      <c r="BN57" s="256"/>
      <c r="BO57" s="256"/>
      <c r="BP57" s="256"/>
      <c r="BQ57" s="256"/>
      <c r="BR57" s="256"/>
      <c r="BS57" s="256"/>
      <c r="BT57" s="256"/>
      <c r="BU57" s="256"/>
      <c r="BV57" s="256"/>
      <c r="BW57" s="256"/>
      <c r="BX57" s="256"/>
      <c r="BY57" s="256"/>
      <c r="BZ57" s="256"/>
      <c r="CA57" s="256"/>
      <c r="CB57" s="256"/>
      <c r="CC57" s="256"/>
      <c r="CD57" s="256"/>
      <c r="CE57" s="256"/>
      <c r="CF57" s="256"/>
      <c r="CG57" s="256"/>
      <c r="CH57" s="256"/>
      <c r="CI57" s="256"/>
      <c r="CJ57" s="256"/>
      <c r="CK57" s="256"/>
      <c r="CL57" s="256"/>
      <c r="CM57" s="256"/>
      <c r="CN57" s="256"/>
      <c r="CO57" s="256"/>
      <c r="CP57" s="256"/>
      <c r="CQ57" s="256"/>
      <c r="CR57" s="256"/>
      <c r="CS57" s="256"/>
      <c r="CT57" s="256"/>
      <c r="CU57" s="256"/>
      <c r="CV57" s="256"/>
      <c r="CW57" s="256"/>
      <c r="CX57" s="256"/>
      <c r="CY57" s="256"/>
      <c r="CZ57" s="256"/>
      <c r="DA57" s="256"/>
      <c r="DB57" s="256"/>
      <c r="DC57" s="256"/>
      <c r="DD57" s="256"/>
      <c r="DE57" s="256"/>
      <c r="DF57" s="256"/>
      <c r="DG57" s="256"/>
      <c r="DH57" s="256"/>
      <c r="DI57" s="256"/>
      <c r="DJ57" s="256"/>
      <c r="DK57" s="256"/>
      <c r="DL57" s="256"/>
      <c r="DM57" s="256"/>
      <c r="DN57" s="256"/>
      <c r="DO57" s="256"/>
      <c r="DP57" s="256"/>
      <c r="DQ57" s="256"/>
      <c r="DR57" s="256"/>
      <c r="DS57" s="256"/>
      <c r="DT57" s="256"/>
      <c r="DU57" s="256"/>
      <c r="DV57" s="256"/>
      <c r="DW57" s="256"/>
      <c r="DX57" s="256"/>
      <c r="DY57" s="256"/>
      <c r="DZ57" s="256"/>
      <c r="EA57" s="256"/>
      <c r="EB57" s="256"/>
      <c r="EC57" s="256"/>
      <c r="ED57" s="256"/>
      <c r="EE57" s="256"/>
      <c r="EF57" s="256"/>
      <c r="EG57" s="256"/>
      <c r="EH57" s="256"/>
      <c r="EI57" s="256"/>
      <c r="EJ57" s="256"/>
      <c r="EK57" s="256"/>
      <c r="EL57" s="256"/>
      <c r="EM57" s="256"/>
      <c r="EN57" s="256"/>
      <c r="EO57" s="256"/>
      <c r="EP57" s="256"/>
      <c r="EQ57" s="256"/>
      <c r="ER57" s="256"/>
      <c r="ES57" s="256"/>
      <c r="ET57" s="256"/>
      <c r="EU57" s="256"/>
      <c r="EV57" s="256"/>
      <c r="EW57" s="256"/>
      <c r="EX57" s="256"/>
      <c r="EY57" s="256"/>
      <c r="EZ57" s="256"/>
      <c r="FA57" s="256"/>
      <c r="FB57" s="256"/>
      <c r="FC57" s="256"/>
      <c r="FD57" s="256"/>
      <c r="FE57" s="256"/>
      <c r="FF57" s="256"/>
      <c r="FG57" s="256"/>
      <c r="FH57" s="256"/>
      <c r="FI57" s="256"/>
      <c r="FJ57" s="256"/>
      <c r="FK57" s="256"/>
      <c r="FL57" s="256"/>
      <c r="FM57" s="256"/>
      <c r="FN57" s="256"/>
      <c r="FO57" s="256"/>
      <c r="FP57" s="256"/>
      <c r="FQ57" s="256"/>
      <c r="FR57" s="256"/>
      <c r="FS57" s="256"/>
      <c r="FT57" s="256"/>
      <c r="FU57" s="256"/>
      <c r="FV57" s="256"/>
      <c r="FW57" s="256"/>
      <c r="FX57" s="256"/>
      <c r="FY57" s="256"/>
      <c r="FZ57" s="256"/>
      <c r="GA57" s="256"/>
      <c r="GB57" s="256"/>
      <c r="GC57" s="256"/>
      <c r="GD57" s="256"/>
      <c r="GE57" s="256"/>
      <c r="GF57" s="256"/>
      <c r="GG57" s="256"/>
      <c r="GH57" s="256"/>
      <c r="GI57" s="256"/>
      <c r="GJ57" s="256"/>
      <c r="GK57" s="256"/>
      <c r="GL57" s="256"/>
      <c r="GM57" s="256"/>
      <c r="GN57" s="256"/>
      <c r="GO57" s="256"/>
      <c r="GP57" s="256"/>
      <c r="GQ57" s="256"/>
      <c r="GR57" s="256"/>
      <c r="GS57" s="256"/>
      <c r="GT57" s="256"/>
      <c r="GU57" s="256"/>
      <c r="GV57" s="256"/>
      <c r="GW57" s="256"/>
      <c r="GX57" s="256"/>
      <c r="GY57" s="256"/>
      <c r="GZ57" s="256"/>
      <c r="HA57" s="256"/>
      <c r="HB57" s="256"/>
      <c r="HC57" s="256"/>
      <c r="HD57" s="256"/>
      <c r="HE57" s="256"/>
      <c r="HF57" s="256"/>
      <c r="HG57" s="256"/>
      <c r="HH57" s="256"/>
      <c r="HI57" s="256"/>
      <c r="HJ57" s="256"/>
      <c r="HK57" s="256"/>
      <c r="HL57" s="256"/>
      <c r="HM57" s="256"/>
      <c r="HN57" s="256"/>
      <c r="HO57" s="256"/>
      <c r="HP57" s="256"/>
      <c r="HQ57" s="256"/>
      <c r="HR57" s="256"/>
      <c r="HS57" s="256"/>
      <c r="HT57" s="256"/>
      <c r="HU57" s="256"/>
      <c r="HV57" s="256"/>
      <c r="HW57" s="256"/>
      <c r="HX57" s="256"/>
      <c r="HY57" s="256"/>
      <c r="HZ57" s="256"/>
      <c r="IA57" s="256"/>
      <c r="IB57" s="256"/>
      <c r="IC57" s="256"/>
      <c r="ID57" s="256"/>
      <c r="IE57" s="256"/>
      <c r="IF57" s="256"/>
      <c r="IG57" s="256"/>
      <c r="IH57" s="256"/>
      <c r="II57" s="256"/>
      <c r="IJ57" s="256"/>
      <c r="IK57" s="256"/>
      <c r="IL57" s="256"/>
      <c r="IM57" s="256"/>
      <c r="IN57" s="256"/>
      <c r="IO57" s="256"/>
      <c r="IP57" s="256"/>
      <c r="IQ57" s="256"/>
      <c r="IR57" s="256"/>
      <c r="IS57" s="256"/>
      <c r="IT57" s="256"/>
      <c r="IU57" s="256"/>
      <c r="IV57" s="256"/>
      <c r="IW57" s="256">
        <v>4</v>
      </c>
      <c r="IX57" s="256" t="s">
        <v>55</v>
      </c>
      <c r="IY57" s="256">
        <v>5</v>
      </c>
      <c r="IZ57" s="256" t="s">
        <v>55</v>
      </c>
      <c r="JA57" s="256">
        <v>6</v>
      </c>
      <c r="JB57" s="256" t="s">
        <v>55</v>
      </c>
      <c r="JC57" s="256">
        <v>7</v>
      </c>
      <c r="JD57" s="256" t="s">
        <v>55</v>
      </c>
      <c r="JE57" s="256">
        <v>7</v>
      </c>
      <c r="JF57" s="256" t="s">
        <v>55</v>
      </c>
      <c r="JG57" s="256">
        <v>7</v>
      </c>
      <c r="JH57" s="256" t="s">
        <v>55</v>
      </c>
      <c r="JI57" s="256">
        <v>7</v>
      </c>
      <c r="JJ57" s="256" t="s">
        <v>55</v>
      </c>
      <c r="JK57" s="256">
        <v>6</v>
      </c>
      <c r="JL57" s="256" t="s">
        <v>55</v>
      </c>
      <c r="JM57" s="256">
        <v>8</v>
      </c>
      <c r="JN57" s="256" t="s">
        <v>55</v>
      </c>
      <c r="JO57" s="256">
        <v>7</v>
      </c>
      <c r="JP57" s="256" t="s">
        <v>55</v>
      </c>
      <c r="JQ57" s="256">
        <v>7</v>
      </c>
      <c r="JR57" s="256" t="s">
        <v>55</v>
      </c>
      <c r="JS57" s="256">
        <v>7</v>
      </c>
      <c r="JT57" s="256" t="s">
        <v>55</v>
      </c>
      <c r="JU57" s="256">
        <v>7</v>
      </c>
      <c r="JV57" s="256" t="s">
        <v>55</v>
      </c>
      <c r="JW57" s="256">
        <v>6</v>
      </c>
      <c r="JX57" s="256" t="s">
        <v>55</v>
      </c>
      <c r="JY57" s="256">
        <v>7</v>
      </c>
      <c r="JZ57" s="256" t="s">
        <v>55</v>
      </c>
      <c r="KA57" s="256">
        <v>7.5</v>
      </c>
      <c r="KB57" s="256" t="s">
        <v>55</v>
      </c>
      <c r="KC57" s="256">
        <v>8</v>
      </c>
      <c r="KD57" s="256" t="s">
        <v>55</v>
      </c>
      <c r="KE57" s="256">
        <v>8</v>
      </c>
      <c r="KF57" s="256" t="s">
        <v>55</v>
      </c>
      <c r="KG57" s="256">
        <v>7</v>
      </c>
      <c r="KH57" s="256" t="s">
        <v>55</v>
      </c>
      <c r="KI57" s="256">
        <v>7.5</v>
      </c>
      <c r="KJ57" s="256" t="s">
        <v>55</v>
      </c>
      <c r="KK57" s="256">
        <v>8</v>
      </c>
      <c r="KL57" s="256" t="s">
        <v>55</v>
      </c>
      <c r="KM57" s="256">
        <v>8</v>
      </c>
      <c r="KN57" s="256" t="s">
        <v>55</v>
      </c>
      <c r="KO57" s="256">
        <v>8</v>
      </c>
      <c r="KP57" s="256" t="s">
        <v>55</v>
      </c>
      <c r="KQ57" s="256">
        <v>8</v>
      </c>
      <c r="KR57" s="256" t="s">
        <v>55</v>
      </c>
      <c r="KS57" s="256">
        <v>8</v>
      </c>
      <c r="KT57" s="256" t="s">
        <v>55</v>
      </c>
      <c r="KU57" s="256">
        <v>8</v>
      </c>
      <c r="KV57" s="256" t="s">
        <v>55</v>
      </c>
      <c r="KW57" s="256">
        <v>8</v>
      </c>
      <c r="KX57" s="256" t="s">
        <v>55</v>
      </c>
      <c r="KY57" s="256">
        <v>8</v>
      </c>
      <c r="KZ57" s="256" t="s">
        <v>55</v>
      </c>
      <c r="LA57" s="256">
        <v>8</v>
      </c>
      <c r="LB57" s="256" t="s">
        <v>55</v>
      </c>
      <c r="LC57" s="256">
        <v>8</v>
      </c>
      <c r="LD57" s="256" t="s">
        <v>55</v>
      </c>
      <c r="LE57" s="256">
        <v>7</v>
      </c>
      <c r="LF57" s="256" t="s">
        <v>55</v>
      </c>
      <c r="LG57" s="256">
        <v>7</v>
      </c>
    </row>
    <row r="58" spans="1:319" x14ac:dyDescent="0.25">
      <c r="A58" s="254"/>
      <c r="B58" s="255" t="s">
        <v>51</v>
      </c>
      <c r="C58" s="256"/>
      <c r="D58" s="256"/>
      <c r="E58" s="256"/>
      <c r="F58" s="256"/>
      <c r="G58" s="256"/>
      <c r="H58" s="256"/>
      <c r="I58" s="256"/>
      <c r="J58" s="256"/>
      <c r="K58" s="256"/>
      <c r="L58" s="256"/>
      <c r="M58" s="256"/>
      <c r="N58" s="256"/>
      <c r="O58" s="256"/>
      <c r="P58" s="256"/>
      <c r="Q58" s="256"/>
      <c r="R58" s="256"/>
      <c r="S58" s="256"/>
      <c r="T58" s="256"/>
      <c r="U58" s="256"/>
      <c r="V58" s="256"/>
      <c r="W58" s="256"/>
      <c r="X58" s="256"/>
      <c r="Y58" s="256"/>
      <c r="Z58" s="256"/>
      <c r="AA58" s="256"/>
      <c r="AB58" s="256"/>
      <c r="AC58" s="256"/>
      <c r="AD58" s="256"/>
      <c r="AE58" s="256"/>
      <c r="AF58" s="256"/>
      <c r="AG58" s="256"/>
      <c r="AH58" s="256"/>
      <c r="AI58" s="256"/>
      <c r="AJ58" s="256"/>
      <c r="AK58" s="256"/>
      <c r="AL58" s="256"/>
      <c r="AM58" s="256"/>
      <c r="AN58" s="256"/>
      <c r="AO58" s="256"/>
      <c r="AP58" s="256"/>
      <c r="AQ58" s="256"/>
      <c r="AR58" s="256"/>
      <c r="AS58" s="256"/>
      <c r="AT58" s="256"/>
      <c r="AU58" s="256"/>
      <c r="AV58" s="256"/>
      <c r="AW58" s="256"/>
      <c r="AX58" s="256"/>
      <c r="AY58" s="256"/>
      <c r="AZ58" s="256"/>
      <c r="BA58" s="256"/>
      <c r="BB58" s="256"/>
      <c r="BC58" s="256"/>
      <c r="BD58" s="256"/>
      <c r="BE58" s="256"/>
      <c r="BF58" s="256"/>
      <c r="BG58" s="256"/>
      <c r="BH58" s="256"/>
      <c r="BI58" s="256"/>
      <c r="BJ58" s="256"/>
      <c r="BK58" s="256"/>
      <c r="BL58" s="256"/>
      <c r="BM58" s="256"/>
      <c r="BN58" s="256"/>
      <c r="BO58" s="256"/>
      <c r="BP58" s="256"/>
      <c r="BQ58" s="256"/>
      <c r="BR58" s="256"/>
      <c r="BS58" s="256"/>
      <c r="BT58" s="256"/>
      <c r="BU58" s="256"/>
      <c r="BV58" s="256"/>
      <c r="BW58" s="256"/>
      <c r="BX58" s="256"/>
      <c r="BY58" s="256"/>
      <c r="BZ58" s="256"/>
      <c r="CA58" s="256"/>
      <c r="CB58" s="256"/>
      <c r="CC58" s="256"/>
      <c r="CD58" s="256"/>
      <c r="CE58" s="256"/>
      <c r="CF58" s="256"/>
      <c r="CG58" s="256"/>
      <c r="CH58" s="256"/>
      <c r="CI58" s="256"/>
      <c r="CJ58" s="256"/>
      <c r="CK58" s="256"/>
      <c r="CL58" s="256"/>
      <c r="CM58" s="256"/>
      <c r="CN58" s="256"/>
      <c r="CO58" s="256"/>
      <c r="CP58" s="256"/>
      <c r="CQ58" s="256"/>
      <c r="CR58" s="256"/>
      <c r="CS58" s="256"/>
      <c r="CT58" s="256"/>
      <c r="CU58" s="256"/>
      <c r="CV58" s="256"/>
      <c r="CW58" s="256"/>
      <c r="CX58" s="256"/>
      <c r="CY58" s="256"/>
      <c r="CZ58" s="256"/>
      <c r="DA58" s="256"/>
      <c r="DB58" s="256"/>
      <c r="DC58" s="256"/>
      <c r="DD58" s="256"/>
      <c r="DE58" s="256"/>
      <c r="DF58" s="256"/>
      <c r="DG58" s="256"/>
      <c r="DH58" s="256"/>
      <c r="DI58" s="256"/>
      <c r="DJ58" s="256"/>
      <c r="DK58" s="256"/>
      <c r="DL58" s="256"/>
      <c r="DM58" s="256"/>
      <c r="DN58" s="256"/>
      <c r="DO58" s="256"/>
      <c r="DP58" s="256"/>
      <c r="DQ58" s="256"/>
      <c r="DR58" s="256"/>
      <c r="DS58" s="256"/>
      <c r="DT58" s="256"/>
      <c r="DU58" s="256"/>
      <c r="DV58" s="256"/>
      <c r="DW58" s="256"/>
      <c r="DX58" s="256"/>
      <c r="DY58" s="256"/>
      <c r="DZ58" s="256"/>
      <c r="EA58" s="256"/>
      <c r="EB58" s="256"/>
      <c r="EC58" s="256"/>
      <c r="ED58" s="256"/>
      <c r="EE58" s="256"/>
      <c r="EF58" s="256"/>
      <c r="EG58" s="256"/>
      <c r="EH58" s="256"/>
      <c r="EI58" s="256"/>
      <c r="EJ58" s="256"/>
      <c r="EK58" s="256"/>
      <c r="EL58" s="256"/>
      <c r="EM58" s="256"/>
      <c r="EN58" s="256"/>
      <c r="EO58" s="256"/>
      <c r="EP58" s="256"/>
      <c r="EQ58" s="256"/>
      <c r="ER58" s="256"/>
      <c r="ES58" s="256"/>
      <c r="ET58" s="256"/>
      <c r="EU58" s="256"/>
      <c r="EV58" s="256"/>
      <c r="EW58" s="256"/>
      <c r="EX58" s="256"/>
      <c r="EY58" s="256"/>
      <c r="EZ58" s="256"/>
      <c r="FA58" s="256"/>
      <c r="FB58" s="256"/>
      <c r="FC58" s="256"/>
      <c r="FD58" s="256"/>
      <c r="FE58" s="256"/>
      <c r="FF58" s="256"/>
      <c r="FG58" s="256"/>
      <c r="FH58" s="256"/>
      <c r="FI58" s="256"/>
      <c r="FJ58" s="256"/>
      <c r="FK58" s="256"/>
      <c r="FL58" s="256"/>
      <c r="FM58" s="256"/>
      <c r="FN58" s="256"/>
      <c r="FO58" s="256"/>
      <c r="FP58" s="256"/>
      <c r="FQ58" s="256"/>
      <c r="FR58" s="256"/>
      <c r="FS58" s="256"/>
      <c r="FT58" s="256"/>
      <c r="FU58" s="256"/>
      <c r="FV58" s="256"/>
      <c r="FW58" s="256"/>
      <c r="FX58" s="256"/>
      <c r="FY58" s="256"/>
      <c r="FZ58" s="256"/>
      <c r="GA58" s="256"/>
      <c r="GB58" s="256"/>
      <c r="GC58" s="256"/>
      <c r="GD58" s="256"/>
      <c r="GE58" s="256"/>
      <c r="GF58" s="256"/>
      <c r="GG58" s="256"/>
      <c r="GH58" s="256"/>
      <c r="GI58" s="256"/>
      <c r="GJ58" s="256"/>
      <c r="GK58" s="256"/>
      <c r="GL58" s="256"/>
      <c r="GM58" s="256"/>
      <c r="GN58" s="256"/>
      <c r="GO58" s="256"/>
      <c r="GP58" s="256"/>
      <c r="GQ58" s="256"/>
      <c r="GR58" s="256"/>
      <c r="GS58" s="256"/>
      <c r="GT58" s="256"/>
      <c r="GU58" s="256"/>
      <c r="GV58" s="256"/>
      <c r="GW58" s="256"/>
      <c r="GX58" s="256"/>
      <c r="GY58" s="256"/>
      <c r="GZ58" s="256"/>
      <c r="HA58" s="256"/>
      <c r="HB58" s="256"/>
      <c r="HC58" s="256"/>
      <c r="HD58" s="256"/>
      <c r="HE58" s="256"/>
      <c r="HF58" s="256"/>
      <c r="HG58" s="256"/>
      <c r="HH58" s="256"/>
      <c r="HI58" s="256"/>
      <c r="HJ58" s="256"/>
      <c r="HK58" s="256"/>
      <c r="HL58" s="256"/>
      <c r="HM58" s="256"/>
      <c r="HN58" s="256"/>
      <c r="HO58" s="256"/>
      <c r="HP58" s="256"/>
      <c r="HQ58" s="256"/>
      <c r="HR58" s="256"/>
      <c r="HS58" s="256"/>
      <c r="HT58" s="256"/>
      <c r="HU58" s="256"/>
      <c r="HV58" s="256"/>
      <c r="HW58" s="256"/>
      <c r="HX58" s="256"/>
      <c r="HY58" s="256"/>
      <c r="HZ58" s="256"/>
      <c r="IA58" s="256"/>
      <c r="IB58" s="256"/>
      <c r="IC58" s="256"/>
      <c r="ID58" s="256"/>
      <c r="IE58" s="256"/>
      <c r="IF58" s="256"/>
      <c r="IG58" s="256"/>
      <c r="IH58" s="256"/>
      <c r="II58" s="256"/>
      <c r="IJ58" s="256"/>
      <c r="IK58" s="256"/>
      <c r="IL58" s="256"/>
      <c r="IM58" s="256"/>
      <c r="IN58" s="256"/>
      <c r="IO58" s="256"/>
      <c r="IP58" s="256"/>
      <c r="IQ58" s="256"/>
      <c r="IR58" s="256"/>
      <c r="IS58" s="256"/>
      <c r="IT58" s="256"/>
      <c r="IU58" s="256"/>
      <c r="IV58" s="256"/>
      <c r="IW58" s="256">
        <v>9</v>
      </c>
      <c r="IX58" s="256" t="s">
        <v>55</v>
      </c>
      <c r="IY58" s="256">
        <v>8</v>
      </c>
      <c r="IZ58" s="256" t="s">
        <v>55</v>
      </c>
      <c r="JA58" s="256">
        <v>7</v>
      </c>
      <c r="JB58" s="256" t="s">
        <v>55</v>
      </c>
      <c r="JC58" s="256">
        <v>8</v>
      </c>
      <c r="JD58" s="256" t="s">
        <v>55</v>
      </c>
      <c r="JE58" s="256">
        <v>7</v>
      </c>
      <c r="JF58" s="256" t="s">
        <v>55</v>
      </c>
      <c r="JG58" s="256">
        <v>8</v>
      </c>
      <c r="JH58" s="256" t="s">
        <v>55</v>
      </c>
      <c r="JI58" s="256">
        <v>7</v>
      </c>
      <c r="JJ58" s="256" t="s">
        <v>55</v>
      </c>
      <c r="JK58" s="256">
        <v>7</v>
      </c>
      <c r="JL58" s="256" t="s">
        <v>55</v>
      </c>
      <c r="JM58" s="256">
        <v>7</v>
      </c>
      <c r="JN58" s="256" t="s">
        <v>55</v>
      </c>
      <c r="JO58" s="256">
        <v>7</v>
      </c>
      <c r="JP58" s="256" t="s">
        <v>55</v>
      </c>
      <c r="JQ58" s="256">
        <v>7</v>
      </c>
      <c r="JR58" s="256" t="s">
        <v>55</v>
      </c>
      <c r="JS58" s="256">
        <v>7</v>
      </c>
      <c r="JT58" s="256" t="s">
        <v>55</v>
      </c>
      <c r="JU58" s="256">
        <v>7</v>
      </c>
      <c r="JV58" s="256" t="s">
        <v>55</v>
      </c>
      <c r="JW58" s="256">
        <v>7</v>
      </c>
      <c r="JX58" s="256" t="s">
        <v>55</v>
      </c>
      <c r="JY58" s="256">
        <v>7</v>
      </c>
      <c r="JZ58" s="256" t="s">
        <v>55</v>
      </c>
      <c r="KA58" s="256">
        <v>7</v>
      </c>
      <c r="KB58" s="256" t="s">
        <v>55</v>
      </c>
      <c r="KC58" s="256">
        <v>8</v>
      </c>
      <c r="KD58" s="256" t="s">
        <v>55</v>
      </c>
      <c r="KE58" s="256">
        <v>7</v>
      </c>
      <c r="KF58" s="256" t="s">
        <v>55</v>
      </c>
      <c r="KG58" s="256">
        <v>7</v>
      </c>
      <c r="KH58" s="256" t="s">
        <v>55</v>
      </c>
      <c r="KI58" s="256">
        <v>7</v>
      </c>
      <c r="KJ58" s="256" t="s">
        <v>55</v>
      </c>
      <c r="KK58" s="256">
        <v>7</v>
      </c>
      <c r="KL58" s="256" t="s">
        <v>55</v>
      </c>
      <c r="KM58" s="256">
        <v>7</v>
      </c>
      <c r="KN58" s="256" t="s">
        <v>55</v>
      </c>
      <c r="KO58" s="256">
        <v>7</v>
      </c>
      <c r="KP58" s="256" t="s">
        <v>55</v>
      </c>
      <c r="KQ58" s="256">
        <v>7</v>
      </c>
      <c r="KR58" s="256" t="s">
        <v>55</v>
      </c>
      <c r="KS58" s="256">
        <v>7</v>
      </c>
      <c r="KT58" s="256" t="s">
        <v>55</v>
      </c>
      <c r="KU58" s="256">
        <v>6</v>
      </c>
      <c r="KV58" s="256" t="s">
        <v>55</v>
      </c>
      <c r="KW58" s="256">
        <v>6.5</v>
      </c>
      <c r="KX58" s="256" t="s">
        <v>55</v>
      </c>
      <c r="KY58" s="256">
        <v>6</v>
      </c>
      <c r="KZ58" s="256" t="s">
        <v>55</v>
      </c>
      <c r="LA58" s="256">
        <v>7</v>
      </c>
      <c r="LB58" s="256" t="s">
        <v>55</v>
      </c>
      <c r="LC58" s="256">
        <v>6</v>
      </c>
      <c r="LD58" s="256" t="s">
        <v>55</v>
      </c>
      <c r="LE58" s="256">
        <v>6</v>
      </c>
      <c r="LF58" s="256" t="s">
        <v>55</v>
      </c>
      <c r="LG58" s="256">
        <v>6</v>
      </c>
    </row>
    <row r="59" spans="1:319" x14ac:dyDescent="0.25">
      <c r="A59" s="258"/>
      <c r="B59" s="258"/>
      <c r="C59" s="259"/>
      <c r="D59" s="259"/>
      <c r="E59" s="259"/>
      <c r="F59" s="259"/>
      <c r="G59" s="259"/>
      <c r="H59" s="259"/>
      <c r="I59" s="259"/>
      <c r="J59" s="259"/>
      <c r="K59" s="259"/>
      <c r="L59" s="259"/>
      <c r="M59" s="259"/>
      <c r="N59" s="259"/>
      <c r="O59" s="259"/>
      <c r="P59" s="259"/>
      <c r="Q59" s="259"/>
      <c r="R59" s="259"/>
      <c r="S59" s="259"/>
      <c r="T59" s="259"/>
      <c r="U59" s="259"/>
      <c r="V59" s="259"/>
      <c r="W59" s="259"/>
      <c r="X59" s="259"/>
      <c r="Y59" s="259"/>
      <c r="Z59" s="259"/>
      <c r="AA59" s="259"/>
      <c r="AB59" s="259"/>
      <c r="AC59" s="259"/>
      <c r="AD59" s="259"/>
      <c r="AE59" s="259"/>
      <c r="AF59" s="259"/>
      <c r="AG59" s="259"/>
      <c r="AH59" s="259"/>
      <c r="AI59" s="259"/>
      <c r="AJ59" s="259"/>
      <c r="AK59" s="259"/>
      <c r="AL59" s="259"/>
      <c r="AM59" s="259"/>
      <c r="AN59" s="259"/>
      <c r="AO59" s="259"/>
      <c r="AP59" s="259"/>
      <c r="AQ59" s="259"/>
      <c r="AR59" s="259"/>
      <c r="AS59" s="259"/>
      <c r="AT59" s="259"/>
      <c r="AU59" s="259"/>
      <c r="AV59" s="259"/>
      <c r="AW59" s="259"/>
      <c r="AX59" s="259"/>
      <c r="AY59" s="259"/>
      <c r="AZ59" s="259"/>
      <c r="BA59" s="259"/>
      <c r="BB59" s="259"/>
      <c r="BC59" s="259"/>
      <c r="BD59" s="259"/>
      <c r="BE59" s="259"/>
      <c r="BF59" s="259"/>
      <c r="BG59" s="259"/>
      <c r="BH59" s="259"/>
      <c r="BI59" s="259"/>
      <c r="BJ59" s="259"/>
      <c r="BK59" s="259"/>
      <c r="BL59" s="259"/>
      <c r="BM59" s="259"/>
      <c r="BN59" s="259"/>
      <c r="BO59" s="259"/>
      <c r="BP59" s="259"/>
      <c r="BQ59" s="259"/>
      <c r="BR59" s="259"/>
      <c r="BS59" s="259"/>
      <c r="BT59" s="259"/>
      <c r="BU59" s="259"/>
      <c r="BV59" s="259"/>
      <c r="BW59" s="259"/>
      <c r="BX59" s="259"/>
      <c r="BY59" s="259"/>
      <c r="BZ59" s="259"/>
      <c r="CA59" s="259"/>
      <c r="CB59" s="259"/>
      <c r="CC59" s="259"/>
      <c r="CD59" s="259"/>
      <c r="CE59" s="259"/>
      <c r="CF59" s="259"/>
      <c r="CG59" s="259"/>
      <c r="CH59" s="259"/>
      <c r="CI59" s="259"/>
      <c r="CJ59" s="259"/>
      <c r="CK59" s="259"/>
      <c r="CL59" s="259"/>
      <c r="CM59" s="259"/>
      <c r="CN59" s="259"/>
      <c r="CO59" s="259"/>
      <c r="CP59" s="259"/>
      <c r="CQ59" s="259"/>
      <c r="CR59" s="259"/>
      <c r="CS59" s="259"/>
      <c r="CT59" s="259"/>
      <c r="CU59" s="259"/>
      <c r="CV59" s="259"/>
      <c r="CW59" s="259"/>
      <c r="CX59" s="259"/>
      <c r="CY59" s="259"/>
      <c r="CZ59" s="259"/>
      <c r="DA59" s="259"/>
      <c r="DB59" s="259"/>
      <c r="DC59" s="259"/>
      <c r="DD59" s="259"/>
      <c r="DE59" s="259"/>
      <c r="DF59" s="259"/>
      <c r="DG59" s="259"/>
      <c r="DH59" s="259"/>
      <c r="DI59" s="259"/>
      <c r="DJ59" s="259"/>
      <c r="DK59" s="259"/>
      <c r="DL59" s="259"/>
      <c r="DM59" s="259"/>
      <c r="DN59" s="259"/>
      <c r="DO59" s="259"/>
      <c r="DP59" s="259"/>
      <c r="DQ59" s="259"/>
      <c r="DR59" s="259"/>
      <c r="DS59" s="259"/>
      <c r="DT59" s="259"/>
      <c r="DU59" s="259"/>
      <c r="DV59" s="259"/>
      <c r="DW59" s="259"/>
      <c r="DX59" s="259"/>
      <c r="DY59" s="259"/>
      <c r="DZ59" s="259"/>
      <c r="EA59" s="259"/>
      <c r="EB59" s="259"/>
      <c r="EC59" s="259"/>
      <c r="ED59" s="259"/>
      <c r="EE59" s="259"/>
      <c r="EF59" s="259"/>
      <c r="EG59" s="259"/>
      <c r="EH59" s="259"/>
      <c r="EI59" s="259"/>
      <c r="EJ59" s="259"/>
      <c r="EK59" s="259"/>
      <c r="EL59" s="259"/>
      <c r="EM59" s="259"/>
      <c r="EN59" s="259"/>
      <c r="EO59" s="259"/>
      <c r="EP59" s="259"/>
      <c r="EQ59" s="259"/>
      <c r="ER59" s="259"/>
      <c r="ES59" s="259"/>
      <c r="ET59" s="259"/>
      <c r="EU59" s="259"/>
      <c r="EV59" s="259"/>
      <c r="EW59" s="259"/>
      <c r="EX59" s="259"/>
      <c r="EY59" s="259"/>
      <c r="EZ59" s="259"/>
      <c r="FA59" s="259"/>
      <c r="FB59" s="259"/>
      <c r="FC59" s="259"/>
      <c r="FD59" s="259"/>
      <c r="FE59" s="259"/>
      <c r="FF59" s="259"/>
      <c r="FG59" s="259"/>
      <c r="FH59" s="259"/>
      <c r="FI59" s="259"/>
      <c r="FJ59" s="259"/>
      <c r="FK59" s="259"/>
      <c r="FL59" s="259"/>
      <c r="FM59" s="259"/>
      <c r="FN59" s="259"/>
      <c r="FO59" s="259"/>
      <c r="FP59" s="259"/>
      <c r="FQ59" s="259"/>
      <c r="FR59" s="259"/>
      <c r="FS59" s="259"/>
      <c r="FT59" s="259"/>
      <c r="FU59" s="259"/>
      <c r="FV59" s="259"/>
      <c r="FW59" s="259"/>
      <c r="FX59" s="259"/>
      <c r="FY59" s="259"/>
      <c r="FZ59" s="259"/>
      <c r="GA59" s="259"/>
      <c r="GB59" s="259"/>
      <c r="GC59" s="259"/>
      <c r="GD59" s="259"/>
      <c r="GE59" s="259"/>
      <c r="GF59" s="259"/>
      <c r="GG59" s="259"/>
      <c r="GH59" s="259"/>
      <c r="GI59" s="259"/>
      <c r="GJ59" s="259"/>
      <c r="GK59" s="259"/>
      <c r="GL59" s="259"/>
      <c r="GM59" s="259"/>
      <c r="GN59" s="259"/>
      <c r="GO59" s="259"/>
      <c r="GP59" s="259"/>
      <c r="GQ59" s="259"/>
      <c r="GR59" s="259"/>
      <c r="GS59" s="259"/>
      <c r="GT59" s="259"/>
      <c r="GU59" s="259"/>
      <c r="GV59" s="259"/>
      <c r="GW59" s="259"/>
      <c r="GX59" s="259"/>
      <c r="GY59" s="259"/>
      <c r="GZ59" s="259"/>
      <c r="HA59" s="259"/>
      <c r="HB59" s="259"/>
      <c r="HC59" s="259"/>
      <c r="HD59" s="259"/>
      <c r="HE59" s="259"/>
      <c r="HF59" s="259"/>
      <c r="HG59" s="259"/>
      <c r="HH59" s="259"/>
      <c r="HI59" s="259"/>
      <c r="HJ59" s="259"/>
      <c r="HK59" s="259"/>
      <c r="HL59" s="259"/>
      <c r="HM59" s="259"/>
      <c r="HN59" s="259"/>
      <c r="HO59" s="259"/>
      <c r="HP59" s="259"/>
      <c r="HQ59" s="259"/>
      <c r="HR59" s="259"/>
      <c r="HS59" s="259"/>
      <c r="HT59" s="259"/>
      <c r="HU59" s="259"/>
      <c r="HV59" s="259"/>
      <c r="HW59" s="259"/>
      <c r="HX59" s="259"/>
      <c r="HY59" s="259"/>
      <c r="HZ59" s="259"/>
      <c r="IA59" s="259"/>
      <c r="IB59" s="259"/>
      <c r="IC59" s="259"/>
      <c r="ID59" s="259"/>
      <c r="IE59" s="259"/>
      <c r="IF59" s="259"/>
      <c r="IG59" s="259"/>
      <c r="IH59" s="259"/>
      <c r="II59" s="259"/>
      <c r="IJ59" s="259"/>
      <c r="IK59" s="259"/>
      <c r="IL59" s="259"/>
      <c r="IM59" s="259"/>
      <c r="IN59" s="259"/>
      <c r="IO59" s="259"/>
      <c r="IP59" s="259"/>
      <c r="IQ59" s="259"/>
      <c r="IR59" s="259"/>
      <c r="IS59" s="259"/>
      <c r="IT59" s="259"/>
      <c r="IU59" s="259"/>
      <c r="IV59" s="259"/>
      <c r="IW59" s="259"/>
      <c r="IX59" s="259"/>
      <c r="IY59" s="259"/>
      <c r="IZ59" s="259"/>
      <c r="JA59" s="259"/>
      <c r="JB59" s="259"/>
      <c r="JC59" s="259"/>
      <c r="JD59" s="259"/>
      <c r="JE59" s="259"/>
      <c r="JF59" s="259"/>
      <c r="JG59" s="259"/>
      <c r="JH59" s="259"/>
      <c r="JI59" s="259"/>
      <c r="JJ59" s="259"/>
      <c r="JK59" s="259"/>
      <c r="JL59" s="259"/>
      <c r="JM59" s="259"/>
      <c r="JN59" s="259"/>
      <c r="JO59" s="259"/>
      <c r="JP59" s="259"/>
      <c r="JQ59" s="259"/>
      <c r="JR59" s="259"/>
      <c r="JS59" s="259"/>
      <c r="JT59" s="259"/>
      <c r="JU59" s="259"/>
      <c r="JV59" s="259"/>
      <c r="JW59" s="259"/>
      <c r="JX59" s="259"/>
      <c r="JY59" s="259"/>
      <c r="JZ59" s="259"/>
      <c r="KA59" s="259"/>
      <c r="KB59" s="259"/>
      <c r="KC59" s="259"/>
      <c r="KD59" s="259"/>
      <c r="KE59" s="259"/>
      <c r="KF59" s="259"/>
      <c r="KG59" s="259"/>
      <c r="KH59" s="259"/>
      <c r="KI59" s="259"/>
      <c r="KJ59" s="259"/>
      <c r="KK59" s="259"/>
      <c r="KL59" s="259"/>
      <c r="KM59" s="259"/>
      <c r="KN59" s="259"/>
      <c r="KO59" s="259"/>
      <c r="KP59" s="259"/>
      <c r="KQ59" s="259"/>
      <c r="KR59" s="259"/>
      <c r="KS59" s="259"/>
      <c r="KT59" s="259"/>
      <c r="KU59" s="259"/>
      <c r="KV59" s="259"/>
      <c r="KW59" s="259"/>
      <c r="KX59" s="259"/>
      <c r="KY59" s="259"/>
      <c r="KZ59" s="259"/>
      <c r="LA59" s="259"/>
      <c r="LB59" s="259"/>
      <c r="LC59" s="259"/>
      <c r="LD59" s="259"/>
      <c r="LE59" s="259"/>
      <c r="LF59" s="259"/>
      <c r="LG59" s="259"/>
    </row>
    <row r="60" spans="1:319" x14ac:dyDescent="0.25">
      <c r="A60" s="233"/>
      <c r="B60" s="234" t="s">
        <v>443</v>
      </c>
      <c r="C60" s="253"/>
      <c r="D60" s="253"/>
      <c r="E60" s="253"/>
      <c r="F60" s="253"/>
      <c r="G60" s="253"/>
      <c r="H60" s="253"/>
      <c r="I60" s="253"/>
      <c r="J60" s="253"/>
      <c r="K60" s="253"/>
      <c r="L60" s="253"/>
      <c r="M60" s="253"/>
      <c r="N60" s="253"/>
      <c r="O60" s="253"/>
      <c r="P60" s="253"/>
      <c r="Q60" s="253"/>
      <c r="R60" s="253"/>
      <c r="S60" s="253"/>
      <c r="T60" s="253"/>
      <c r="U60" s="253"/>
      <c r="V60" s="253"/>
      <c r="W60" s="253"/>
      <c r="X60" s="253"/>
      <c r="Y60" s="253"/>
      <c r="Z60" s="253"/>
      <c r="AA60" s="253"/>
      <c r="AB60" s="253"/>
      <c r="AC60" s="253"/>
      <c r="AD60" s="253"/>
      <c r="AE60" s="253"/>
      <c r="AF60" s="253"/>
      <c r="AG60" s="253"/>
      <c r="AH60" s="253"/>
      <c r="AI60" s="253"/>
      <c r="AJ60" s="253"/>
      <c r="AK60" s="253"/>
      <c r="AL60" s="253"/>
      <c r="AM60" s="253"/>
      <c r="AN60" s="253"/>
      <c r="AO60" s="253"/>
      <c r="AP60" s="253"/>
      <c r="AQ60" s="253"/>
      <c r="AR60" s="253"/>
      <c r="AS60" s="253"/>
      <c r="AT60" s="253"/>
      <c r="AU60" s="253"/>
      <c r="AV60" s="253"/>
      <c r="AW60" s="253"/>
      <c r="AX60" s="253"/>
      <c r="AY60" s="253"/>
      <c r="AZ60" s="253"/>
      <c r="BA60" s="253"/>
      <c r="BB60" s="253"/>
      <c r="BC60" s="253"/>
      <c r="BD60" s="253"/>
      <c r="BE60" s="253"/>
      <c r="BF60" s="253"/>
      <c r="BG60" s="253"/>
      <c r="BH60" s="253"/>
      <c r="BI60" s="253"/>
      <c r="BJ60" s="253"/>
      <c r="BK60" s="253"/>
      <c r="BL60" s="253"/>
      <c r="BM60" s="253"/>
      <c r="BN60" s="253"/>
      <c r="BO60" s="253"/>
      <c r="BP60" s="253"/>
      <c r="BQ60" s="253"/>
      <c r="BR60" s="253"/>
      <c r="BS60" s="253"/>
      <c r="BT60" s="253"/>
      <c r="BU60" s="253"/>
      <c r="BV60" s="253"/>
      <c r="BW60" s="253"/>
      <c r="BX60" s="253"/>
      <c r="BY60" s="253"/>
      <c r="BZ60" s="253"/>
      <c r="CA60" s="253"/>
      <c r="CB60" s="253"/>
      <c r="CC60" s="253"/>
      <c r="CD60" s="253"/>
      <c r="CE60" s="253"/>
      <c r="CF60" s="253"/>
      <c r="CG60" s="253"/>
      <c r="CH60" s="253"/>
      <c r="CI60" s="253"/>
      <c r="CJ60" s="253"/>
      <c r="CK60" s="253"/>
      <c r="CL60" s="253"/>
      <c r="CM60" s="253"/>
      <c r="CN60" s="253"/>
      <c r="CO60" s="253"/>
      <c r="CP60" s="253"/>
      <c r="CQ60" s="253"/>
      <c r="CR60" s="253"/>
      <c r="CS60" s="253"/>
      <c r="CT60" s="253"/>
      <c r="CU60" s="253"/>
      <c r="CV60" s="253"/>
      <c r="CW60" s="253"/>
      <c r="CX60" s="253"/>
      <c r="CY60" s="253"/>
      <c r="CZ60" s="253"/>
      <c r="DA60" s="253"/>
      <c r="DB60" s="253"/>
      <c r="DC60" s="253"/>
      <c r="DD60" s="253"/>
      <c r="DE60" s="253"/>
      <c r="DF60" s="253"/>
      <c r="DG60" s="253"/>
      <c r="DH60" s="253"/>
      <c r="DI60" s="253"/>
      <c r="DJ60" s="253"/>
      <c r="DK60" s="253"/>
      <c r="DL60" s="253"/>
      <c r="DM60" s="253"/>
      <c r="DN60" s="253"/>
      <c r="DO60" s="253"/>
      <c r="DP60" s="253"/>
      <c r="DQ60" s="253"/>
      <c r="DR60" s="253"/>
      <c r="DS60" s="253"/>
      <c r="DT60" s="253"/>
      <c r="DU60" s="253"/>
      <c r="DV60" s="253"/>
      <c r="DW60" s="253"/>
      <c r="DX60" s="253"/>
      <c r="DY60" s="253"/>
      <c r="DZ60" s="253"/>
      <c r="EA60" s="253"/>
      <c r="EB60" s="253"/>
      <c r="EC60" s="253"/>
      <c r="ED60" s="253"/>
      <c r="EE60" s="253"/>
      <c r="EF60" s="253"/>
      <c r="EG60" s="253"/>
      <c r="EH60" s="253"/>
      <c r="EI60" s="253"/>
      <c r="EJ60" s="253"/>
      <c r="EK60" s="253"/>
      <c r="EL60" s="253"/>
      <c r="EM60" s="253"/>
      <c r="EN60" s="253"/>
      <c r="EO60" s="253"/>
      <c r="EP60" s="253"/>
      <c r="EQ60" s="253"/>
      <c r="ER60" s="253"/>
      <c r="ES60" s="253"/>
      <c r="ET60" s="253"/>
      <c r="EU60" s="253"/>
      <c r="EV60" s="253"/>
      <c r="EW60" s="253"/>
      <c r="EX60" s="253"/>
      <c r="EY60" s="253"/>
      <c r="EZ60" s="253"/>
      <c r="FA60" s="253"/>
      <c r="FB60" s="253"/>
      <c r="FC60" s="253"/>
      <c r="FD60" s="253"/>
      <c r="FE60" s="253"/>
      <c r="FF60" s="253"/>
      <c r="FG60" s="253"/>
      <c r="FH60" s="253"/>
      <c r="FI60" s="253"/>
      <c r="FJ60" s="253"/>
      <c r="FK60" s="253"/>
      <c r="FL60" s="253"/>
      <c r="FM60" s="253"/>
      <c r="FN60" s="253"/>
      <c r="FO60" s="253"/>
      <c r="FP60" s="253"/>
      <c r="FQ60" s="253"/>
      <c r="FR60" s="253"/>
      <c r="FS60" s="253"/>
      <c r="FT60" s="253"/>
      <c r="FU60" s="253"/>
      <c r="FV60" s="253"/>
      <c r="FW60" s="253"/>
      <c r="FX60" s="253"/>
      <c r="FY60" s="253"/>
      <c r="FZ60" s="253"/>
      <c r="GA60" s="253"/>
      <c r="GB60" s="253"/>
      <c r="GC60" s="253"/>
      <c r="GD60" s="253"/>
      <c r="GE60" s="253"/>
      <c r="GF60" s="253"/>
      <c r="GG60" s="253"/>
      <c r="GH60" s="253"/>
      <c r="GI60" s="253"/>
      <c r="GJ60" s="253"/>
      <c r="GK60" s="253"/>
      <c r="GL60" s="253"/>
      <c r="GM60" s="253"/>
      <c r="GN60" s="253"/>
      <c r="GO60" s="253"/>
      <c r="GP60" s="253"/>
      <c r="GQ60" s="253"/>
      <c r="GR60" s="253"/>
      <c r="GS60" s="253"/>
      <c r="GT60" s="253"/>
      <c r="GU60" s="253"/>
      <c r="GV60" s="253"/>
      <c r="GW60" s="253"/>
      <c r="GX60" s="253"/>
      <c r="GY60" s="253"/>
      <c r="GZ60" s="253"/>
      <c r="HA60" s="253"/>
      <c r="HB60" s="253"/>
      <c r="HC60" s="253"/>
      <c r="HD60" s="253"/>
      <c r="HE60" s="253"/>
      <c r="HF60" s="253"/>
      <c r="HG60" s="253"/>
      <c r="HH60" s="253"/>
      <c r="HI60" s="253"/>
      <c r="HJ60" s="253"/>
      <c r="HK60" s="253"/>
      <c r="HL60" s="253"/>
      <c r="HM60" s="253"/>
      <c r="HN60" s="253"/>
      <c r="HO60" s="253"/>
      <c r="HP60" s="253"/>
      <c r="HQ60" s="253"/>
      <c r="HR60" s="253"/>
      <c r="HS60" s="253"/>
      <c r="HT60" s="253"/>
      <c r="HU60" s="253"/>
      <c r="HV60" s="253"/>
      <c r="HW60" s="253"/>
      <c r="HX60" s="253"/>
      <c r="HY60" s="253"/>
      <c r="HZ60" s="253"/>
      <c r="IA60" s="253"/>
      <c r="IB60" s="253"/>
      <c r="IC60" s="253"/>
      <c r="ID60" s="253"/>
      <c r="IE60" s="253"/>
      <c r="IF60" s="253"/>
      <c r="IG60" s="253"/>
      <c r="IH60" s="253"/>
      <c r="II60" s="253"/>
      <c r="IJ60" s="253"/>
      <c r="IK60" s="253"/>
      <c r="IL60" s="253"/>
      <c r="IM60" s="253"/>
      <c r="IN60" s="253"/>
      <c r="IO60" s="253"/>
      <c r="IP60" s="253"/>
      <c r="IQ60" s="253"/>
      <c r="IR60" s="253"/>
      <c r="IS60" s="253"/>
      <c r="IT60" s="253"/>
      <c r="IU60" s="253"/>
      <c r="IV60" s="253"/>
      <c r="IW60" s="253"/>
      <c r="IX60" s="253"/>
      <c r="IY60" s="253"/>
      <c r="IZ60" s="253"/>
      <c r="JA60" s="253"/>
      <c r="JB60" s="253"/>
      <c r="JC60" s="253"/>
      <c r="JD60" s="253"/>
      <c r="JE60" s="253"/>
      <c r="JF60" s="253"/>
      <c r="JG60" s="253"/>
      <c r="JH60" s="253"/>
      <c r="JI60" s="253"/>
      <c r="JJ60" s="253"/>
      <c r="JK60" s="253"/>
      <c r="JL60" s="253"/>
      <c r="JM60" s="253"/>
      <c r="JN60" s="253"/>
      <c r="JO60" s="253"/>
      <c r="JP60" s="253"/>
      <c r="JQ60" s="253"/>
      <c r="JR60" s="253"/>
      <c r="JS60" s="253"/>
      <c r="JT60" s="253"/>
      <c r="JU60" s="253"/>
      <c r="JV60" s="253"/>
      <c r="JW60" s="253"/>
      <c r="JX60" s="253"/>
      <c r="JY60" s="253"/>
      <c r="JZ60" s="253"/>
      <c r="KA60" s="253"/>
      <c r="KB60" s="253"/>
      <c r="KC60" s="253"/>
      <c r="KD60" s="253"/>
      <c r="KE60" s="253"/>
      <c r="KF60" s="253"/>
      <c r="KG60" s="253"/>
      <c r="KH60" s="253"/>
      <c r="KI60" s="253"/>
      <c r="KJ60" s="253"/>
      <c r="KK60" s="253"/>
      <c r="KL60" s="253"/>
      <c r="KM60" s="253"/>
      <c r="KN60" s="253"/>
      <c r="KO60" s="253"/>
      <c r="KP60" s="253"/>
      <c r="KQ60" s="253"/>
      <c r="KR60" s="253"/>
      <c r="KS60" s="253"/>
      <c r="KT60" s="253"/>
      <c r="KU60" s="253"/>
      <c r="KV60" s="253"/>
      <c r="KW60" s="253"/>
      <c r="KX60" s="253"/>
      <c r="KY60" s="253"/>
      <c r="KZ60" s="253"/>
      <c r="LA60" s="253"/>
      <c r="LB60" s="253"/>
      <c r="LC60" s="253"/>
      <c r="LD60" s="253"/>
      <c r="LE60" s="253"/>
      <c r="LF60" s="253"/>
      <c r="LG60" s="253"/>
    </row>
    <row r="61" spans="1:319" x14ac:dyDescent="0.25">
      <c r="A61" s="260"/>
      <c r="B61" s="261" t="s">
        <v>444</v>
      </c>
      <c r="C61" s="238" t="s">
        <v>107</v>
      </c>
      <c r="D61" s="238" t="s">
        <v>108</v>
      </c>
      <c r="E61" s="238" t="s">
        <v>109</v>
      </c>
      <c r="F61" s="238" t="s">
        <v>110</v>
      </c>
      <c r="G61" s="238" t="s">
        <v>111</v>
      </c>
      <c r="H61" s="238" t="s">
        <v>112</v>
      </c>
      <c r="I61" s="238" t="s">
        <v>113</v>
      </c>
      <c r="J61" s="238" t="s">
        <v>114</v>
      </c>
      <c r="K61" s="238" t="s">
        <v>115</v>
      </c>
      <c r="L61" s="238" t="s">
        <v>116</v>
      </c>
      <c r="M61" s="238" t="s">
        <v>117</v>
      </c>
      <c r="N61" s="238" t="s">
        <v>118</v>
      </c>
      <c r="O61" s="238" t="s">
        <v>119</v>
      </c>
      <c r="P61" s="238" t="s">
        <v>120</v>
      </c>
      <c r="Q61" s="238" t="s">
        <v>121</v>
      </c>
      <c r="R61" s="238" t="s">
        <v>122</v>
      </c>
      <c r="S61" s="238" t="s">
        <v>123</v>
      </c>
      <c r="T61" s="238" t="s">
        <v>124</v>
      </c>
      <c r="U61" s="238" t="s">
        <v>125</v>
      </c>
      <c r="V61" s="238" t="s">
        <v>126</v>
      </c>
      <c r="W61" s="238" t="s">
        <v>127</v>
      </c>
      <c r="X61" s="238" t="s">
        <v>128</v>
      </c>
      <c r="Y61" s="238" t="s">
        <v>129</v>
      </c>
      <c r="Z61" s="238" t="s">
        <v>130</v>
      </c>
      <c r="AA61" s="238" t="s">
        <v>131</v>
      </c>
      <c r="AB61" s="238" t="s">
        <v>132</v>
      </c>
      <c r="AC61" s="238" t="s">
        <v>133</v>
      </c>
      <c r="AD61" s="238" t="s">
        <v>134</v>
      </c>
      <c r="AE61" s="238" t="s">
        <v>135</v>
      </c>
      <c r="AF61" s="238" t="s">
        <v>136</v>
      </c>
      <c r="AG61" s="238" t="s">
        <v>137</v>
      </c>
      <c r="AH61" s="238" t="s">
        <v>138</v>
      </c>
      <c r="AI61" s="238" t="s">
        <v>139</v>
      </c>
      <c r="AJ61" s="238" t="s">
        <v>140</v>
      </c>
      <c r="AK61" s="238" t="s">
        <v>141</v>
      </c>
      <c r="AL61" s="238" t="s">
        <v>142</v>
      </c>
      <c r="AM61" s="238" t="s">
        <v>143</v>
      </c>
      <c r="AN61" s="238" t="s">
        <v>144</v>
      </c>
      <c r="AO61" s="238" t="s">
        <v>145</v>
      </c>
      <c r="AP61" s="238" t="s">
        <v>146</v>
      </c>
      <c r="AQ61" s="238" t="s">
        <v>147</v>
      </c>
      <c r="AR61" s="238" t="s">
        <v>148</v>
      </c>
      <c r="AS61" s="238" t="s">
        <v>149</v>
      </c>
      <c r="AT61" s="238" t="s">
        <v>150</v>
      </c>
      <c r="AU61" s="238" t="s">
        <v>429</v>
      </c>
      <c r="AV61" s="238" t="s">
        <v>152</v>
      </c>
      <c r="AW61" s="238" t="s">
        <v>153</v>
      </c>
      <c r="AX61" s="238" t="s">
        <v>154</v>
      </c>
      <c r="AY61" s="238" t="s">
        <v>155</v>
      </c>
      <c r="AZ61" s="238" t="s">
        <v>156</v>
      </c>
      <c r="BA61" s="238" t="s">
        <v>157</v>
      </c>
      <c r="BB61" s="238" t="s">
        <v>158</v>
      </c>
      <c r="BC61" s="238" t="s">
        <v>159</v>
      </c>
      <c r="BD61" s="238" t="s">
        <v>160</v>
      </c>
      <c r="BE61" s="238" t="s">
        <v>161</v>
      </c>
      <c r="BF61" s="238" t="s">
        <v>162</v>
      </c>
      <c r="BG61" s="238" t="s">
        <v>163</v>
      </c>
      <c r="BH61" s="238" t="s">
        <v>164</v>
      </c>
      <c r="BI61" s="238" t="s">
        <v>165</v>
      </c>
      <c r="BJ61" s="238" t="s">
        <v>166</v>
      </c>
      <c r="BK61" s="238" t="s">
        <v>167</v>
      </c>
      <c r="BL61" s="238" t="s">
        <v>168</v>
      </c>
      <c r="BM61" s="238" t="s">
        <v>169</v>
      </c>
      <c r="BN61" s="238" t="s">
        <v>170</v>
      </c>
      <c r="BO61" s="238" t="s">
        <v>171</v>
      </c>
      <c r="BP61" s="238" t="s">
        <v>172</v>
      </c>
      <c r="BQ61" s="238" t="s">
        <v>173</v>
      </c>
      <c r="BR61" s="238" t="s">
        <v>174</v>
      </c>
      <c r="BS61" s="238" t="s">
        <v>151</v>
      </c>
      <c r="BT61" s="238" t="s">
        <v>175</v>
      </c>
      <c r="BU61" s="238" t="s">
        <v>176</v>
      </c>
      <c r="BV61" s="238" t="s">
        <v>177</v>
      </c>
      <c r="BW61" s="238" t="s">
        <v>178</v>
      </c>
      <c r="BX61" s="238" t="s">
        <v>179</v>
      </c>
      <c r="BY61" s="238" t="s">
        <v>180</v>
      </c>
      <c r="BZ61" s="238" t="s">
        <v>181</v>
      </c>
      <c r="CA61" s="238" t="s">
        <v>182</v>
      </c>
      <c r="CB61" s="238" t="s">
        <v>183</v>
      </c>
      <c r="CC61" s="238" t="s">
        <v>184</v>
      </c>
      <c r="CD61" s="238" t="s">
        <v>185</v>
      </c>
      <c r="CE61" s="238" t="s">
        <v>186</v>
      </c>
      <c r="CF61" s="238" t="s">
        <v>187</v>
      </c>
      <c r="CG61" s="238" t="s">
        <v>188</v>
      </c>
      <c r="CH61" s="238" t="s">
        <v>189</v>
      </c>
      <c r="CI61" s="238" t="s">
        <v>190</v>
      </c>
      <c r="CJ61" s="238" t="s">
        <v>191</v>
      </c>
      <c r="CK61" s="238" t="s">
        <v>192</v>
      </c>
      <c r="CL61" s="238" t="s">
        <v>193</v>
      </c>
      <c r="CM61" s="238" t="s">
        <v>194</v>
      </c>
      <c r="CN61" s="238" t="s">
        <v>195</v>
      </c>
      <c r="CO61" s="238" t="s">
        <v>196</v>
      </c>
      <c r="CP61" s="238" t="s">
        <v>197</v>
      </c>
      <c r="CQ61" s="238" t="s">
        <v>198</v>
      </c>
      <c r="CR61" s="238" t="s">
        <v>199</v>
      </c>
      <c r="CS61" s="238" t="s">
        <v>200</v>
      </c>
      <c r="CT61" s="238" t="s">
        <v>201</v>
      </c>
      <c r="CU61" s="238" t="s">
        <v>202</v>
      </c>
      <c r="CV61" s="238" t="s">
        <v>203</v>
      </c>
      <c r="CW61" s="238" t="s">
        <v>204</v>
      </c>
      <c r="CX61" s="238" t="s">
        <v>205</v>
      </c>
      <c r="CY61" s="238" t="s">
        <v>206</v>
      </c>
      <c r="CZ61" s="238" t="s">
        <v>207</v>
      </c>
      <c r="DA61" s="238" t="s">
        <v>208</v>
      </c>
      <c r="DB61" s="238" t="s">
        <v>209</v>
      </c>
      <c r="DC61" s="238" t="s">
        <v>210</v>
      </c>
      <c r="DD61" s="238" t="s">
        <v>211</v>
      </c>
      <c r="DE61" s="238" t="s">
        <v>212</v>
      </c>
      <c r="DF61" s="238" t="s">
        <v>213</v>
      </c>
      <c r="DG61" s="238" t="s">
        <v>214</v>
      </c>
      <c r="DH61" s="238" t="s">
        <v>215</v>
      </c>
      <c r="DI61" s="238" t="s">
        <v>216</v>
      </c>
      <c r="DJ61" s="238" t="s">
        <v>217</v>
      </c>
      <c r="DK61" s="238" t="s">
        <v>218</v>
      </c>
      <c r="DL61" s="238" t="s">
        <v>219</v>
      </c>
      <c r="DM61" s="238" t="s">
        <v>220</v>
      </c>
      <c r="DN61" s="238" t="s">
        <v>221</v>
      </c>
      <c r="DO61" s="238" t="s">
        <v>222</v>
      </c>
      <c r="DP61" s="238" t="s">
        <v>223</v>
      </c>
      <c r="DQ61" s="238" t="s">
        <v>224</v>
      </c>
      <c r="DR61" s="238" t="s">
        <v>225</v>
      </c>
      <c r="DS61" s="238" t="s">
        <v>226</v>
      </c>
      <c r="DT61" s="238" t="s">
        <v>227</v>
      </c>
      <c r="DU61" s="238" t="s">
        <v>228</v>
      </c>
      <c r="DV61" s="238" t="s">
        <v>229</v>
      </c>
      <c r="DW61" s="238" t="s">
        <v>230</v>
      </c>
      <c r="DX61" s="238" t="s">
        <v>231</v>
      </c>
      <c r="DY61" s="238" t="s">
        <v>232</v>
      </c>
      <c r="DZ61" s="238" t="s">
        <v>233</v>
      </c>
      <c r="EA61" s="238" t="s">
        <v>234</v>
      </c>
      <c r="EB61" s="238" t="s">
        <v>235</v>
      </c>
      <c r="EC61" s="238" t="s">
        <v>236</v>
      </c>
      <c r="ED61" s="238" t="s">
        <v>237</v>
      </c>
      <c r="EE61" s="238" t="s">
        <v>238</v>
      </c>
      <c r="EF61" s="238" t="s">
        <v>239</v>
      </c>
      <c r="EG61" s="238" t="s">
        <v>240</v>
      </c>
      <c r="EH61" s="238" t="s">
        <v>241</v>
      </c>
      <c r="EI61" s="238" t="s">
        <v>242</v>
      </c>
      <c r="EJ61" s="238" t="s">
        <v>243</v>
      </c>
      <c r="EK61" s="238" t="s">
        <v>244</v>
      </c>
      <c r="EL61" s="238" t="s">
        <v>245</v>
      </c>
      <c r="EM61" s="238" t="s">
        <v>246</v>
      </c>
      <c r="EN61" s="238" t="s">
        <v>247</v>
      </c>
      <c r="EO61" s="238" t="s">
        <v>248</v>
      </c>
      <c r="EP61" s="238" t="s">
        <v>249</v>
      </c>
      <c r="EQ61" s="238" t="s">
        <v>250</v>
      </c>
      <c r="ER61" s="238" t="s">
        <v>251</v>
      </c>
      <c r="ES61" s="238" t="s">
        <v>252</v>
      </c>
      <c r="ET61" s="238" t="s">
        <v>253</v>
      </c>
      <c r="EU61" s="238" t="s">
        <v>254</v>
      </c>
      <c r="EV61" s="238" t="s">
        <v>255</v>
      </c>
      <c r="EW61" s="238" t="s">
        <v>256</v>
      </c>
      <c r="EX61" s="238" t="s">
        <v>257</v>
      </c>
      <c r="EY61" s="238" t="s">
        <v>258</v>
      </c>
      <c r="EZ61" s="238" t="s">
        <v>259</v>
      </c>
      <c r="FA61" s="238" t="s">
        <v>260</v>
      </c>
      <c r="FB61" s="238" t="s">
        <v>261</v>
      </c>
      <c r="FC61" s="238" t="s">
        <v>262</v>
      </c>
      <c r="FD61" s="238" t="s">
        <v>263</v>
      </c>
      <c r="FE61" s="238" t="s">
        <v>264</v>
      </c>
      <c r="FF61" s="238" t="s">
        <v>265</v>
      </c>
      <c r="FG61" s="238" t="s">
        <v>266</v>
      </c>
      <c r="FH61" s="238" t="s">
        <v>267</v>
      </c>
      <c r="FI61" s="238" t="s">
        <v>268</v>
      </c>
      <c r="FJ61" s="238" t="s">
        <v>269</v>
      </c>
      <c r="FK61" s="238" t="s">
        <v>270</v>
      </c>
      <c r="FL61" s="238" t="s">
        <v>271</v>
      </c>
      <c r="FM61" s="238" t="s">
        <v>272</v>
      </c>
      <c r="FN61" s="238" t="s">
        <v>273</v>
      </c>
      <c r="FO61" s="238" t="s">
        <v>274</v>
      </c>
      <c r="FP61" s="238" t="s">
        <v>275</v>
      </c>
      <c r="FQ61" s="238" t="s">
        <v>276</v>
      </c>
      <c r="FR61" s="238" t="s">
        <v>277</v>
      </c>
      <c r="FS61" s="238" t="s">
        <v>278</v>
      </c>
      <c r="FT61" s="238" t="s">
        <v>279</v>
      </c>
      <c r="FU61" s="238" t="s">
        <v>280</v>
      </c>
      <c r="FV61" s="238" t="s">
        <v>281</v>
      </c>
      <c r="FW61" s="238" t="s">
        <v>282</v>
      </c>
      <c r="FX61" s="238" t="s">
        <v>283</v>
      </c>
      <c r="FY61" s="238" t="s">
        <v>284</v>
      </c>
      <c r="FZ61" s="238" t="s">
        <v>285</v>
      </c>
      <c r="GA61" s="238" t="s">
        <v>286</v>
      </c>
      <c r="GB61" s="238" t="s">
        <v>287</v>
      </c>
      <c r="GC61" s="238" t="s">
        <v>288</v>
      </c>
      <c r="GD61" s="238" t="s">
        <v>289</v>
      </c>
      <c r="GE61" s="238" t="s">
        <v>290</v>
      </c>
      <c r="GF61" s="238" t="s">
        <v>291</v>
      </c>
      <c r="GG61" s="238" t="s">
        <v>292</v>
      </c>
      <c r="GH61" s="238" t="s">
        <v>293</v>
      </c>
      <c r="GI61" s="238" t="s">
        <v>294</v>
      </c>
      <c r="GJ61" s="238" t="s">
        <v>295</v>
      </c>
      <c r="GK61" s="238" t="s">
        <v>296</v>
      </c>
      <c r="GL61" s="238" t="s">
        <v>297</v>
      </c>
      <c r="GM61" s="238" t="s">
        <v>298</v>
      </c>
      <c r="GN61" s="238" t="s">
        <v>299</v>
      </c>
      <c r="GO61" s="238" t="s">
        <v>300</v>
      </c>
      <c r="GP61" s="238" t="s">
        <v>301</v>
      </c>
      <c r="GQ61" s="238" t="s">
        <v>302</v>
      </c>
      <c r="GR61" s="238" t="s">
        <v>303</v>
      </c>
      <c r="GS61" s="238" t="s">
        <v>304</v>
      </c>
      <c r="GT61" s="238" t="s">
        <v>305</v>
      </c>
      <c r="GU61" s="238" t="s">
        <v>306</v>
      </c>
      <c r="GV61" s="238" t="s">
        <v>307</v>
      </c>
      <c r="GW61" s="238" t="s">
        <v>308</v>
      </c>
      <c r="GX61" s="238" t="s">
        <v>309</v>
      </c>
      <c r="GY61" s="238" t="s">
        <v>310</v>
      </c>
      <c r="GZ61" s="238" t="s">
        <v>311</v>
      </c>
      <c r="HA61" s="238" t="s">
        <v>312</v>
      </c>
      <c r="HB61" s="238" t="s">
        <v>313</v>
      </c>
      <c r="HC61" s="238" t="s">
        <v>314</v>
      </c>
      <c r="HD61" s="238" t="s">
        <v>315</v>
      </c>
      <c r="HE61" s="238" t="s">
        <v>316</v>
      </c>
      <c r="HF61" s="238" t="s">
        <v>317</v>
      </c>
      <c r="HG61" s="238" t="s">
        <v>318</v>
      </c>
      <c r="HH61" s="238" t="s">
        <v>319</v>
      </c>
      <c r="HI61" s="238" t="s">
        <v>320</v>
      </c>
      <c r="HJ61" s="238" t="s">
        <v>321</v>
      </c>
      <c r="HK61" s="238" t="s">
        <v>322</v>
      </c>
      <c r="HL61" s="238" t="s">
        <v>323</v>
      </c>
      <c r="HM61" s="238" t="s">
        <v>324</v>
      </c>
      <c r="HN61" s="238" t="s">
        <v>325</v>
      </c>
      <c r="HO61" s="238" t="s">
        <v>326</v>
      </c>
      <c r="HP61" s="238" t="s">
        <v>327</v>
      </c>
      <c r="HQ61" s="238" t="s">
        <v>328</v>
      </c>
      <c r="HR61" s="238" t="s">
        <v>329</v>
      </c>
      <c r="HS61" s="238" t="s">
        <v>330</v>
      </c>
      <c r="HT61" s="238" t="s">
        <v>331</v>
      </c>
      <c r="HU61" s="238" t="s">
        <v>332</v>
      </c>
      <c r="HV61" s="238" t="s">
        <v>333</v>
      </c>
      <c r="HW61" s="238" t="s">
        <v>334</v>
      </c>
      <c r="HX61" s="238" t="s">
        <v>335</v>
      </c>
      <c r="HY61" s="238" t="s">
        <v>336</v>
      </c>
      <c r="HZ61" s="238" t="s">
        <v>337</v>
      </c>
      <c r="IA61" s="238" t="s">
        <v>338</v>
      </c>
      <c r="IB61" s="238" t="s">
        <v>339</v>
      </c>
      <c r="IC61" s="238" t="s">
        <v>340</v>
      </c>
      <c r="ID61" s="238" t="s">
        <v>341</v>
      </c>
      <c r="IE61" s="238" t="s">
        <v>342</v>
      </c>
      <c r="IF61" s="238" t="s">
        <v>343</v>
      </c>
      <c r="IG61" s="238" t="s">
        <v>344</v>
      </c>
      <c r="IH61" s="238" t="s">
        <v>345</v>
      </c>
      <c r="II61" s="238" t="s">
        <v>346</v>
      </c>
      <c r="IJ61" s="238" t="s">
        <v>347</v>
      </c>
      <c r="IK61" s="238" t="s">
        <v>348</v>
      </c>
      <c r="IL61" s="238" t="s">
        <v>349</v>
      </c>
      <c r="IM61" s="238" t="s">
        <v>350</v>
      </c>
      <c r="IN61" s="238" t="s">
        <v>351</v>
      </c>
      <c r="IO61" s="238" t="s">
        <v>352</v>
      </c>
      <c r="IP61" s="238" t="s">
        <v>353</v>
      </c>
      <c r="IQ61" s="238" t="s">
        <v>354</v>
      </c>
      <c r="IR61" s="238" t="s">
        <v>355</v>
      </c>
      <c r="IS61" s="238" t="s">
        <v>356</v>
      </c>
      <c r="IT61" s="238" t="s">
        <v>357</v>
      </c>
      <c r="IU61" s="238" t="s">
        <v>358</v>
      </c>
      <c r="IV61" s="238" t="s">
        <v>359</v>
      </c>
      <c r="IW61" s="238" t="s">
        <v>360</v>
      </c>
      <c r="IX61" s="238" t="s">
        <v>361</v>
      </c>
      <c r="IY61" s="238" t="s">
        <v>362</v>
      </c>
      <c r="IZ61" s="238" t="s">
        <v>363</v>
      </c>
      <c r="JA61" s="238" t="s">
        <v>364</v>
      </c>
      <c r="JB61" s="238" t="s">
        <v>365</v>
      </c>
      <c r="JC61" s="238" t="s">
        <v>366</v>
      </c>
      <c r="JD61" s="238" t="s">
        <v>367</v>
      </c>
      <c r="JE61" s="238" t="s">
        <v>368</v>
      </c>
      <c r="JF61" s="238" t="s">
        <v>369</v>
      </c>
      <c r="JG61" s="238" t="s">
        <v>370</v>
      </c>
      <c r="JH61" s="238" t="s">
        <v>371</v>
      </c>
      <c r="JI61" s="238" t="s">
        <v>372</v>
      </c>
      <c r="JJ61" s="238" t="s">
        <v>373</v>
      </c>
      <c r="JK61" s="238" t="s">
        <v>374</v>
      </c>
      <c r="JL61" s="238" t="s">
        <v>375</v>
      </c>
      <c r="JM61" s="238" t="s">
        <v>376</v>
      </c>
      <c r="JN61" s="238" t="s">
        <v>377</v>
      </c>
      <c r="JO61" s="238" t="s">
        <v>378</v>
      </c>
      <c r="JP61" s="238" t="s">
        <v>379</v>
      </c>
      <c r="JQ61" s="238" t="s">
        <v>380</v>
      </c>
      <c r="JR61" s="238" t="s">
        <v>381</v>
      </c>
      <c r="JS61" s="238" t="s">
        <v>382</v>
      </c>
      <c r="JT61" s="238" t="s">
        <v>383</v>
      </c>
      <c r="JU61" s="238" t="s">
        <v>384</v>
      </c>
      <c r="JV61" s="238" t="s">
        <v>385</v>
      </c>
      <c r="JW61" s="238" t="s">
        <v>386</v>
      </c>
      <c r="JX61" s="238" t="s">
        <v>387</v>
      </c>
      <c r="JY61" s="238" t="s">
        <v>388</v>
      </c>
      <c r="JZ61" s="238" t="s">
        <v>389</v>
      </c>
      <c r="KA61" s="238" t="s">
        <v>390</v>
      </c>
      <c r="KB61" s="238" t="s">
        <v>391</v>
      </c>
      <c r="KC61" s="238" t="s">
        <v>392</v>
      </c>
      <c r="KD61" s="238" t="s">
        <v>393</v>
      </c>
      <c r="KE61" s="238" t="s">
        <v>394</v>
      </c>
      <c r="KF61" s="238" t="s">
        <v>395</v>
      </c>
      <c r="KG61" s="238" t="s">
        <v>396</v>
      </c>
      <c r="KH61" s="238" t="s">
        <v>397</v>
      </c>
      <c r="KI61" s="238" t="s">
        <v>398</v>
      </c>
      <c r="KJ61" s="238" t="s">
        <v>399</v>
      </c>
      <c r="KK61" s="238" t="s">
        <v>400</v>
      </c>
      <c r="KL61" s="238" t="s">
        <v>401</v>
      </c>
      <c r="KM61" s="238" t="s">
        <v>402</v>
      </c>
      <c r="KN61" s="238" t="s">
        <v>403</v>
      </c>
      <c r="KO61" s="238" t="s">
        <v>404</v>
      </c>
      <c r="KP61" s="238" t="s">
        <v>405</v>
      </c>
      <c r="KQ61" s="238" t="s">
        <v>406</v>
      </c>
      <c r="KR61" s="238" t="s">
        <v>407</v>
      </c>
      <c r="KS61" s="238" t="s">
        <v>408</v>
      </c>
      <c r="KT61" s="238" t="s">
        <v>409</v>
      </c>
      <c r="KU61" s="238" t="s">
        <v>410</v>
      </c>
      <c r="KV61" s="238" t="s">
        <v>411</v>
      </c>
      <c r="KW61" s="238" t="s">
        <v>412</v>
      </c>
      <c r="KX61" s="238" t="s">
        <v>413</v>
      </c>
      <c r="KY61" s="238" t="s">
        <v>414</v>
      </c>
      <c r="KZ61" s="238" t="s">
        <v>415</v>
      </c>
      <c r="LA61" s="238" t="s">
        <v>416</v>
      </c>
      <c r="LB61" s="238" t="s">
        <v>417</v>
      </c>
      <c r="LC61" s="238" t="s">
        <v>418</v>
      </c>
      <c r="LD61" s="238" t="s">
        <v>419</v>
      </c>
      <c r="LE61" s="238" t="s">
        <v>420</v>
      </c>
      <c r="LF61" s="238" t="s">
        <v>421</v>
      </c>
      <c r="LG61" s="238" t="s">
        <v>422</v>
      </c>
    </row>
    <row r="62" spans="1:319" x14ac:dyDescent="0.25">
      <c r="A62" s="254"/>
      <c r="B62" s="255" t="s">
        <v>445</v>
      </c>
      <c r="C62" s="256"/>
      <c r="D62" s="256"/>
      <c r="E62" s="256"/>
      <c r="F62" s="256"/>
      <c r="G62" s="256"/>
      <c r="H62" s="256"/>
      <c r="I62" s="256"/>
      <c r="J62" s="256"/>
      <c r="K62" s="256"/>
      <c r="L62" s="256"/>
      <c r="M62" s="256"/>
      <c r="N62" s="256"/>
      <c r="O62" s="256"/>
      <c r="P62" s="256"/>
      <c r="Q62" s="256"/>
      <c r="R62" s="256"/>
      <c r="S62" s="256"/>
      <c r="T62" s="256"/>
      <c r="U62" s="256"/>
      <c r="V62" s="256"/>
      <c r="W62" s="256"/>
      <c r="X62" s="256"/>
      <c r="Y62" s="256"/>
      <c r="Z62" s="256"/>
      <c r="AA62" s="256"/>
      <c r="AB62" s="256"/>
      <c r="AC62" s="256"/>
      <c r="AD62" s="256"/>
      <c r="AE62" s="256"/>
      <c r="AF62" s="256"/>
      <c r="AG62" s="256"/>
      <c r="AH62" s="256"/>
      <c r="AI62" s="256"/>
      <c r="AJ62" s="256"/>
      <c r="AK62" s="256"/>
      <c r="AL62" s="256"/>
      <c r="AM62" s="256"/>
      <c r="AN62" s="256"/>
      <c r="AO62" s="256"/>
      <c r="AP62" s="256"/>
      <c r="AQ62" s="256"/>
      <c r="AR62" s="256"/>
      <c r="AS62" s="256"/>
      <c r="AT62" s="256"/>
      <c r="AU62" s="256"/>
      <c r="AV62" s="256"/>
      <c r="AW62" s="256"/>
      <c r="AX62" s="256"/>
      <c r="AY62" s="256"/>
      <c r="AZ62" s="256"/>
      <c r="BA62" s="256"/>
      <c r="BB62" s="256"/>
      <c r="BC62" s="256"/>
      <c r="BD62" s="256"/>
      <c r="BE62" s="256"/>
      <c r="BF62" s="256"/>
      <c r="BG62" s="256"/>
      <c r="BH62" s="256"/>
      <c r="BI62" s="256"/>
      <c r="BJ62" s="256"/>
      <c r="BK62" s="256"/>
      <c r="BL62" s="256"/>
      <c r="BM62" s="256"/>
      <c r="BN62" s="256"/>
      <c r="BO62" s="256"/>
      <c r="BP62" s="256"/>
      <c r="BQ62" s="256"/>
      <c r="BR62" s="256"/>
      <c r="BS62" s="256"/>
      <c r="BT62" s="256"/>
      <c r="BU62" s="256"/>
      <c r="BV62" s="256"/>
      <c r="BW62" s="256"/>
      <c r="BX62" s="256"/>
      <c r="BY62" s="256"/>
      <c r="BZ62" s="256"/>
      <c r="CA62" s="256"/>
      <c r="CB62" s="256"/>
      <c r="CC62" s="256"/>
      <c r="CD62" s="256"/>
      <c r="CE62" s="256"/>
      <c r="CF62" s="256"/>
      <c r="CG62" s="256"/>
      <c r="CH62" s="256"/>
      <c r="CI62" s="256"/>
      <c r="CJ62" s="256"/>
      <c r="CK62" s="256"/>
      <c r="CL62" s="256"/>
      <c r="CM62" s="256"/>
      <c r="CN62" s="256"/>
      <c r="CO62" s="256"/>
      <c r="CP62" s="256"/>
      <c r="CQ62" s="256"/>
      <c r="CR62" s="256"/>
      <c r="CS62" s="256"/>
      <c r="CT62" s="256"/>
      <c r="CU62" s="256"/>
      <c r="CV62" s="256"/>
      <c r="CW62" s="256"/>
      <c r="CX62" s="256"/>
      <c r="CY62" s="256"/>
      <c r="CZ62" s="256"/>
      <c r="DA62" s="256"/>
      <c r="DB62" s="256"/>
      <c r="DC62" s="256"/>
      <c r="DD62" s="256"/>
      <c r="DE62" s="256"/>
      <c r="DF62" s="256"/>
      <c r="DG62" s="256"/>
      <c r="DH62" s="256"/>
      <c r="DI62" s="256"/>
      <c r="DJ62" s="256"/>
      <c r="DK62" s="256"/>
      <c r="DL62" s="256"/>
      <c r="DM62" s="256"/>
      <c r="DN62" s="256"/>
      <c r="DO62" s="256"/>
      <c r="DP62" s="256"/>
      <c r="DQ62" s="256"/>
      <c r="DR62" s="256"/>
      <c r="DS62" s="256"/>
      <c r="DT62" s="256"/>
      <c r="DU62" s="256"/>
      <c r="DV62" s="256"/>
      <c r="DW62" s="256"/>
      <c r="DX62" s="256"/>
      <c r="DY62" s="256"/>
      <c r="DZ62" s="256"/>
      <c r="EA62" s="256"/>
      <c r="EB62" s="256"/>
      <c r="EC62" s="256"/>
      <c r="ED62" s="256"/>
      <c r="EE62" s="256"/>
      <c r="EF62" s="256"/>
      <c r="EG62" s="256"/>
      <c r="EH62" s="256"/>
      <c r="EI62" s="256"/>
      <c r="EJ62" s="256"/>
      <c r="EK62" s="256"/>
      <c r="EL62" s="256"/>
      <c r="EM62" s="256"/>
      <c r="EN62" s="256"/>
      <c r="EO62" s="256"/>
      <c r="EP62" s="256"/>
      <c r="EQ62" s="256"/>
      <c r="ER62" s="256"/>
      <c r="ES62" s="256"/>
      <c r="ET62" s="256"/>
      <c r="EU62" s="256"/>
      <c r="EV62" s="256"/>
      <c r="EW62" s="256"/>
      <c r="EX62" s="256"/>
      <c r="EY62" s="256"/>
      <c r="EZ62" s="256"/>
      <c r="FA62" s="256"/>
      <c r="FB62" s="256"/>
      <c r="FC62" s="256"/>
      <c r="FD62" s="256"/>
      <c r="FE62" s="256"/>
      <c r="FF62" s="256"/>
      <c r="FG62" s="256"/>
      <c r="FH62" s="256"/>
      <c r="FI62" s="256"/>
      <c r="FJ62" s="256"/>
      <c r="FK62" s="256"/>
      <c r="FL62" s="256"/>
      <c r="FM62" s="256"/>
      <c r="FN62" s="256"/>
      <c r="FO62" s="256"/>
      <c r="FP62" s="256"/>
      <c r="FQ62" s="256"/>
      <c r="FR62" s="256"/>
      <c r="FS62" s="256"/>
      <c r="FT62" s="256"/>
      <c r="FU62" s="256"/>
      <c r="FV62" s="256"/>
      <c r="FW62" s="256"/>
      <c r="FX62" s="256"/>
      <c r="FY62" s="256"/>
      <c r="FZ62" s="256"/>
      <c r="GA62" s="256"/>
      <c r="GB62" s="256"/>
      <c r="GC62" s="256"/>
      <c r="GD62" s="256"/>
      <c r="GE62" s="256"/>
      <c r="GF62" s="256"/>
      <c r="GG62" s="256"/>
      <c r="GH62" s="256"/>
      <c r="GI62" s="256"/>
      <c r="GJ62" s="256"/>
      <c r="GK62" s="256"/>
      <c r="GL62" s="256"/>
      <c r="GM62" s="256"/>
      <c r="GN62" s="256"/>
      <c r="GO62" s="256"/>
      <c r="GP62" s="256"/>
      <c r="GQ62" s="256"/>
      <c r="GR62" s="256"/>
      <c r="GS62" s="256"/>
      <c r="GT62" s="256"/>
      <c r="GU62" s="256"/>
      <c r="GV62" s="256"/>
      <c r="GW62" s="256"/>
      <c r="GX62" s="256"/>
      <c r="GY62" s="256"/>
      <c r="GZ62" s="256"/>
      <c r="HA62" s="256"/>
      <c r="HB62" s="256"/>
      <c r="HC62" s="256"/>
      <c r="HD62" s="256"/>
      <c r="HE62" s="256"/>
      <c r="HF62" s="256"/>
      <c r="HG62" s="256"/>
      <c r="HH62" s="256"/>
      <c r="HI62" s="256"/>
      <c r="HJ62" s="256"/>
      <c r="HK62" s="256"/>
      <c r="HL62" s="256"/>
      <c r="HM62" s="256"/>
      <c r="HN62" s="256"/>
      <c r="HO62" s="256"/>
      <c r="HP62" s="256"/>
      <c r="HQ62" s="256"/>
      <c r="HR62" s="256"/>
      <c r="HS62" s="256"/>
      <c r="HT62" s="256"/>
      <c r="HU62" s="256"/>
      <c r="HV62" s="256"/>
      <c r="HW62" s="256"/>
      <c r="HX62" s="256"/>
      <c r="HY62" s="256"/>
      <c r="HZ62" s="256"/>
      <c r="IA62" s="256"/>
      <c r="IB62" s="256"/>
      <c r="IC62" s="256"/>
      <c r="ID62" s="256"/>
      <c r="IE62" s="256"/>
      <c r="IF62" s="256"/>
      <c r="IG62" s="256"/>
      <c r="IH62" s="256"/>
      <c r="II62" s="256"/>
      <c r="IJ62" s="256"/>
      <c r="IK62" s="256"/>
      <c r="IL62" s="256"/>
      <c r="IM62" s="256"/>
      <c r="IN62" s="256"/>
      <c r="IO62" s="256"/>
      <c r="IP62" s="256"/>
      <c r="IQ62" s="256"/>
      <c r="IR62" s="256"/>
      <c r="IS62" s="256"/>
      <c r="IT62" s="256"/>
      <c r="IU62" s="256"/>
      <c r="IV62" s="256"/>
      <c r="IW62" s="256" t="s">
        <v>55</v>
      </c>
      <c r="IX62" s="256">
        <v>9</v>
      </c>
      <c r="IY62" s="256" t="s">
        <v>55</v>
      </c>
      <c r="IZ62" s="256">
        <v>9</v>
      </c>
      <c r="JA62" s="256" t="s">
        <v>55</v>
      </c>
      <c r="JB62" s="256">
        <v>8</v>
      </c>
      <c r="JC62" s="256" t="s">
        <v>55</v>
      </c>
      <c r="JD62" s="256">
        <v>4</v>
      </c>
      <c r="JE62" s="256" t="s">
        <v>55</v>
      </c>
      <c r="JF62" s="256">
        <v>7</v>
      </c>
      <c r="JG62" s="256" t="s">
        <v>55</v>
      </c>
      <c r="JH62" s="256">
        <v>6</v>
      </c>
      <c r="JI62" s="256" t="s">
        <v>55</v>
      </c>
      <c r="JJ62" s="256">
        <v>7.5</v>
      </c>
      <c r="JK62" s="256" t="s">
        <v>55</v>
      </c>
      <c r="JL62" s="256">
        <v>7</v>
      </c>
      <c r="JM62" s="256" t="s">
        <v>55</v>
      </c>
      <c r="JN62" s="256">
        <v>5</v>
      </c>
      <c r="JO62" s="256" t="s">
        <v>55</v>
      </c>
      <c r="JP62" s="256">
        <v>7</v>
      </c>
      <c r="JQ62" s="256" t="s">
        <v>55</v>
      </c>
      <c r="JR62" s="256">
        <v>7</v>
      </c>
      <c r="JS62" s="256" t="s">
        <v>55</v>
      </c>
      <c r="JT62" s="256">
        <v>8</v>
      </c>
      <c r="JU62" s="256" t="s">
        <v>55</v>
      </c>
      <c r="JV62" s="256">
        <v>7</v>
      </c>
      <c r="JW62" s="256" t="s">
        <v>55</v>
      </c>
      <c r="JX62" s="256">
        <v>4</v>
      </c>
      <c r="JY62" s="256" t="s">
        <v>55</v>
      </c>
      <c r="JZ62" s="256">
        <v>4</v>
      </c>
      <c r="KA62" s="256"/>
      <c r="KB62" s="256">
        <v>5</v>
      </c>
      <c r="KC62" s="256" t="s">
        <v>55</v>
      </c>
      <c r="KD62" s="256">
        <v>6</v>
      </c>
      <c r="KE62" s="256"/>
      <c r="KF62" s="256">
        <v>4</v>
      </c>
      <c r="KG62" s="256" t="s">
        <v>55</v>
      </c>
      <c r="KH62" s="256">
        <v>2</v>
      </c>
      <c r="KI62" s="256" t="s">
        <v>55</v>
      </c>
      <c r="KJ62" s="256">
        <v>4</v>
      </c>
      <c r="KK62" s="256" t="s">
        <v>55</v>
      </c>
      <c r="KL62" s="256">
        <v>5</v>
      </c>
      <c r="KM62" s="256" t="s">
        <v>55</v>
      </c>
      <c r="KN62" s="256">
        <v>7</v>
      </c>
      <c r="KO62" s="256" t="s">
        <v>55</v>
      </c>
      <c r="KP62" s="256">
        <v>5</v>
      </c>
      <c r="KQ62" s="256" t="s">
        <v>55</v>
      </c>
      <c r="KR62" s="256">
        <v>3</v>
      </c>
      <c r="KS62" s="256" t="s">
        <v>55</v>
      </c>
      <c r="KT62" s="256">
        <v>5</v>
      </c>
      <c r="KU62" s="256" t="s">
        <v>55</v>
      </c>
      <c r="KV62" s="256">
        <v>6</v>
      </c>
      <c r="KW62" s="256" t="s">
        <v>55</v>
      </c>
      <c r="KX62" s="256">
        <v>8</v>
      </c>
      <c r="KY62" s="256" t="s">
        <v>55</v>
      </c>
      <c r="KZ62" s="256">
        <v>5</v>
      </c>
      <c r="LA62" s="256" t="s">
        <v>55</v>
      </c>
      <c r="LB62" s="256">
        <v>4</v>
      </c>
      <c r="LC62" s="256" t="s">
        <v>55</v>
      </c>
      <c r="LD62" s="256">
        <v>4</v>
      </c>
      <c r="LE62" s="256" t="s">
        <v>55</v>
      </c>
      <c r="LF62" s="256">
        <v>4</v>
      </c>
      <c r="LG62" s="256" t="s">
        <v>55</v>
      </c>
    </row>
    <row r="63" spans="1:319" x14ac:dyDescent="0.25">
      <c r="A63" s="254"/>
      <c r="B63" s="255"/>
    </row>
    <row r="64" spans="1:319" x14ac:dyDescent="0.25">
      <c r="A64" s="254"/>
      <c r="B64" s="255"/>
    </row>
    <row r="65" spans="1:2" x14ac:dyDescent="0.25">
      <c r="A65" s="254"/>
      <c r="B65" s="255"/>
    </row>
    <row r="66" spans="1:2" x14ac:dyDescent="0.25">
      <c r="A66" s="224"/>
      <c r="B66" s="224"/>
    </row>
    <row r="67" spans="1:2" x14ac:dyDescent="0.25">
      <c r="A67" s="224"/>
      <c r="B67" s="225"/>
    </row>
    <row r="68" spans="1:2" x14ac:dyDescent="0.25">
      <c r="A68" s="224"/>
      <c r="B68" s="225"/>
    </row>
    <row r="158" spans="2:2" x14ac:dyDescent="0.25">
      <c r="B158" s="224" t="s">
        <v>446</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5170E-FBFD-48F3-B187-5AF75383E69F}">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7" customWidth="1"/>
    <col min="17" max="17" width="26.5703125" style="292" customWidth="1"/>
    <col min="18" max="18" width="15.5703125" style="292" customWidth="1"/>
    <col min="19" max="21" width="11.42578125" style="267"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3"/>
      <c r="B1" s="263"/>
      <c r="C1" s="263"/>
      <c r="D1" s="263"/>
      <c r="E1" s="263"/>
      <c r="F1" s="264"/>
      <c r="G1" s="264"/>
      <c r="H1" s="264"/>
      <c r="I1" s="264"/>
      <c r="J1" s="264"/>
      <c r="K1" s="264"/>
      <c r="L1" s="263"/>
      <c r="M1" s="263"/>
      <c r="N1" s="263"/>
      <c r="O1" s="265"/>
      <c r="P1" s="266"/>
      <c r="Q1" s="266"/>
      <c r="R1" s="266"/>
    </row>
    <row r="2" spans="1:20" ht="26.25" x14ac:dyDescent="0.4">
      <c r="A2" s="263"/>
      <c r="B2" s="268" t="s">
        <v>72</v>
      </c>
      <c r="C2" s="268"/>
      <c r="D2" s="268"/>
      <c r="E2" s="268"/>
      <c r="F2" s="269"/>
      <c r="G2" s="270" t="s">
        <v>422</v>
      </c>
      <c r="H2" s="269"/>
      <c r="I2" s="269"/>
      <c r="J2" s="269"/>
      <c r="K2" s="269"/>
      <c r="L2" s="271"/>
      <c r="M2" s="271"/>
      <c r="N2" s="271"/>
      <c r="O2" s="272"/>
      <c r="P2" s="266"/>
      <c r="Q2" s="266" t="s">
        <v>447</v>
      </c>
      <c r="R2" s="266" t="s">
        <v>448</v>
      </c>
    </row>
    <row r="3" spans="1:20" ht="26.25" x14ac:dyDescent="0.4">
      <c r="A3" s="263"/>
      <c r="B3" s="273" t="s">
        <v>449</v>
      </c>
      <c r="C3" s="273"/>
      <c r="D3" s="274"/>
      <c r="E3" s="365">
        <v>45877</v>
      </c>
      <c r="F3" s="365"/>
      <c r="G3" s="365"/>
      <c r="H3" s="365"/>
      <c r="I3" s="365"/>
      <c r="J3" s="275"/>
      <c r="K3" s="275"/>
      <c r="L3" s="276"/>
      <c r="M3" s="276"/>
      <c r="N3" s="276"/>
      <c r="O3" s="277"/>
      <c r="P3" s="266"/>
      <c r="Q3" s="266"/>
      <c r="R3" s="266"/>
      <c r="S3" s="278"/>
      <c r="T3" s="278"/>
    </row>
    <row r="4" spans="1:20" ht="23.25" x14ac:dyDescent="0.35">
      <c r="A4" s="263"/>
      <c r="B4" s="279" t="s">
        <v>473</v>
      </c>
      <c r="C4" s="280"/>
      <c r="D4" s="280"/>
      <c r="E4" s="280"/>
      <c r="F4" s="281"/>
      <c r="G4" s="281"/>
      <c r="H4" s="281"/>
      <c r="I4" s="281"/>
      <c r="J4" s="281"/>
      <c r="K4" s="281"/>
      <c r="L4" s="282"/>
      <c r="M4" s="282"/>
      <c r="N4" s="283"/>
      <c r="O4" s="266"/>
      <c r="P4" s="266"/>
      <c r="Q4" s="284"/>
      <c r="R4" s="284"/>
      <c r="S4" s="278"/>
      <c r="T4" s="278"/>
    </row>
    <row r="5" spans="1:20" x14ac:dyDescent="0.25">
      <c r="A5" s="263"/>
      <c r="B5" s="263"/>
      <c r="C5" s="263"/>
      <c r="D5" s="263"/>
      <c r="E5" s="263"/>
      <c r="F5" s="263"/>
      <c r="G5" s="285"/>
      <c r="H5" s="265"/>
      <c r="I5" s="265"/>
      <c r="J5" s="265"/>
      <c r="K5" s="265"/>
      <c r="L5" s="265"/>
      <c r="M5" s="265"/>
      <c r="N5" s="265"/>
      <c r="O5" s="286"/>
      <c r="P5" s="266"/>
      <c r="Q5" s="284"/>
      <c r="R5" s="284"/>
      <c r="S5" s="278"/>
      <c r="T5" s="278"/>
    </row>
    <row r="6" spans="1:20" x14ac:dyDescent="0.25">
      <c r="A6" s="263"/>
      <c r="B6" s="263"/>
      <c r="C6" s="263"/>
      <c r="D6" s="263"/>
      <c r="E6" s="263"/>
      <c r="F6" s="263"/>
      <c r="G6" s="285"/>
      <c r="H6" s="265"/>
      <c r="I6" s="265"/>
      <c r="J6" s="265"/>
      <c r="K6" s="265"/>
      <c r="L6" s="265"/>
      <c r="M6" s="265"/>
      <c r="N6" s="265"/>
      <c r="O6" s="286"/>
      <c r="P6" s="266"/>
      <c r="Q6" s="284"/>
      <c r="R6" s="284"/>
      <c r="S6" s="278"/>
      <c r="T6" s="278"/>
    </row>
    <row r="7" spans="1:20" x14ac:dyDescent="0.25">
      <c r="A7" s="263"/>
      <c r="B7" s="263"/>
      <c r="C7" s="263"/>
      <c r="D7" s="263"/>
      <c r="E7" s="263"/>
      <c r="F7" s="263"/>
      <c r="G7" s="285"/>
      <c r="H7" s="265"/>
      <c r="I7" s="265"/>
      <c r="J7" s="265"/>
      <c r="K7" s="265"/>
      <c r="L7" s="265"/>
      <c r="M7" s="265"/>
      <c r="N7" s="265"/>
      <c r="O7" s="287"/>
      <c r="P7" s="266"/>
      <c r="Q7" s="284" t="e">
        <v>#N/A</v>
      </c>
      <c r="R7" s="284">
        <v>0</v>
      </c>
      <c r="S7" s="278"/>
      <c r="T7" s="278"/>
    </row>
    <row r="8" spans="1:20" x14ac:dyDescent="0.25">
      <c r="A8" s="263"/>
      <c r="B8" s="263"/>
      <c r="C8" s="263"/>
      <c r="D8" s="263"/>
      <c r="E8" s="263"/>
      <c r="F8" s="263"/>
      <c r="G8" s="265"/>
      <c r="H8" s="265"/>
      <c r="I8" s="265"/>
      <c r="J8" s="265"/>
      <c r="K8" s="265"/>
      <c r="L8" s="265"/>
      <c r="M8" s="265"/>
      <c r="N8" s="265"/>
      <c r="O8" s="287"/>
      <c r="P8" s="266"/>
      <c r="Q8" s="284">
        <v>-1E-3</v>
      </c>
      <c r="R8" s="284">
        <v>1.5873015873015872E-2</v>
      </c>
      <c r="S8" s="278"/>
      <c r="T8" s="278"/>
    </row>
    <row r="9" spans="1:20" x14ac:dyDescent="0.25">
      <c r="A9" s="263"/>
      <c r="B9" s="263"/>
      <c r="C9" s="263"/>
      <c r="D9" s="263"/>
      <c r="E9" s="263"/>
      <c r="F9" s="263"/>
      <c r="G9" s="265"/>
      <c r="H9" s="265"/>
      <c r="I9" s="265"/>
      <c r="J9" s="265"/>
      <c r="K9" s="265"/>
      <c r="L9" s="265"/>
      <c r="M9" s="265"/>
      <c r="N9" s="265"/>
      <c r="O9" s="287"/>
      <c r="P9" s="266"/>
      <c r="Q9" s="284">
        <v>0</v>
      </c>
      <c r="R9" s="284">
        <v>0.15873015873015872</v>
      </c>
      <c r="S9" s="278"/>
      <c r="T9" s="278"/>
    </row>
    <row r="10" spans="1:20" x14ac:dyDescent="0.25">
      <c r="A10" s="263"/>
      <c r="B10" s="263"/>
      <c r="C10" s="263"/>
      <c r="D10" s="263"/>
      <c r="E10" s="263"/>
      <c r="F10" s="263"/>
      <c r="G10" s="265"/>
      <c r="H10" s="265"/>
      <c r="I10" s="265"/>
      <c r="J10" s="265"/>
      <c r="K10" s="265"/>
      <c r="L10" s="265"/>
      <c r="M10" s="265"/>
      <c r="N10" s="265"/>
      <c r="O10" s="288"/>
      <c r="P10" s="266"/>
      <c r="Q10" s="284">
        <v>1E-3</v>
      </c>
      <c r="R10" s="284">
        <v>0.52380952380952384</v>
      </c>
      <c r="S10" s="278"/>
      <c r="T10" s="278"/>
    </row>
    <row r="11" spans="1:20" x14ac:dyDescent="0.25">
      <c r="A11" s="263"/>
      <c r="B11" s="263"/>
      <c r="C11" s="263"/>
      <c r="D11" s="263"/>
      <c r="E11" s="263"/>
      <c r="F11" s="263"/>
      <c r="G11" s="265"/>
      <c r="H11" s="265"/>
      <c r="I11" s="265"/>
      <c r="J11" s="265"/>
      <c r="K11" s="265"/>
      <c r="L11" s="265"/>
      <c r="M11" s="265"/>
      <c r="N11" s="265"/>
      <c r="O11" s="287"/>
      <c r="P11" s="266"/>
      <c r="Q11" s="284">
        <v>2E-3</v>
      </c>
      <c r="R11" s="284">
        <v>0.2857142857142857</v>
      </c>
      <c r="S11" s="278"/>
      <c r="T11" s="278"/>
    </row>
    <row r="12" spans="1:20" x14ac:dyDescent="0.25">
      <c r="A12" s="263"/>
      <c r="B12" s="263"/>
      <c r="C12" s="263"/>
      <c r="D12" s="263"/>
      <c r="E12" s="263"/>
      <c r="F12" s="263"/>
      <c r="G12" s="265"/>
      <c r="H12" s="265"/>
      <c r="I12" s="265"/>
      <c r="J12" s="265"/>
      <c r="K12" s="289"/>
      <c r="L12" s="265"/>
      <c r="M12" s="265"/>
      <c r="N12" s="265"/>
      <c r="O12" s="287"/>
      <c r="P12" s="266"/>
      <c r="Q12" s="284">
        <v>3.0000000000000001E-3</v>
      </c>
      <c r="R12" s="284">
        <v>1.5873015873015872E-2</v>
      </c>
      <c r="S12" s="278"/>
      <c r="T12" s="278"/>
    </row>
    <row r="13" spans="1:20" x14ac:dyDescent="0.25">
      <c r="A13" s="263"/>
      <c r="B13" s="263"/>
      <c r="C13" s="263"/>
      <c r="D13" s="263"/>
      <c r="E13" s="263"/>
      <c r="F13" s="263"/>
      <c r="G13" s="265"/>
      <c r="H13" s="265"/>
      <c r="I13" s="265"/>
      <c r="J13" s="265"/>
      <c r="K13" s="265"/>
      <c r="L13" s="265"/>
      <c r="M13" s="265"/>
      <c r="N13" s="265"/>
      <c r="O13" s="287"/>
      <c r="P13" s="266"/>
      <c r="Q13" s="290" t="e">
        <v>#N/A</v>
      </c>
      <c r="R13" s="284">
        <v>0</v>
      </c>
      <c r="S13" s="278"/>
      <c r="T13" s="278"/>
    </row>
    <row r="14" spans="1:20" x14ac:dyDescent="0.25">
      <c r="A14" s="263"/>
      <c r="B14" s="263"/>
      <c r="C14" s="263"/>
      <c r="D14" s="263"/>
      <c r="E14" s="263"/>
      <c r="F14" s="263"/>
      <c r="G14" s="265"/>
      <c r="H14" s="265"/>
      <c r="I14" s="265"/>
      <c r="J14" s="265"/>
      <c r="K14" s="265"/>
      <c r="L14" s="265"/>
      <c r="M14" s="265"/>
      <c r="N14" s="265"/>
      <c r="O14" s="287"/>
      <c r="P14" s="266"/>
      <c r="Q14" s="284"/>
      <c r="R14" s="284"/>
      <c r="S14" s="278"/>
      <c r="T14" s="278"/>
    </row>
    <row r="15" spans="1:20" x14ac:dyDescent="0.25">
      <c r="A15" s="263"/>
      <c r="B15" s="263"/>
      <c r="C15" s="263"/>
      <c r="D15" s="263"/>
      <c r="E15" s="263"/>
      <c r="F15" s="263"/>
      <c r="G15" s="265"/>
      <c r="H15" s="265"/>
      <c r="I15" s="265"/>
      <c r="J15" s="265"/>
      <c r="K15" s="265"/>
      <c r="L15" s="265"/>
      <c r="M15" s="265"/>
      <c r="N15" s="265"/>
      <c r="O15" s="287"/>
      <c r="P15" s="286"/>
      <c r="Q15" s="286"/>
      <c r="R15" s="266"/>
      <c r="S15" s="278"/>
      <c r="T15" s="278"/>
    </row>
    <row r="16" spans="1:20" x14ac:dyDescent="0.25">
      <c r="A16" s="263"/>
      <c r="B16" s="263"/>
      <c r="C16" s="263"/>
      <c r="D16" s="263"/>
      <c r="E16" s="263"/>
      <c r="F16" s="263"/>
      <c r="G16" s="265"/>
      <c r="H16" s="265"/>
      <c r="I16" s="265"/>
      <c r="J16" s="265"/>
      <c r="K16" s="265"/>
      <c r="L16" s="265"/>
      <c r="M16" s="265"/>
      <c r="N16" s="265"/>
      <c r="O16" s="287"/>
      <c r="P16" s="286"/>
      <c r="Q16" s="286" t="s">
        <v>450</v>
      </c>
      <c r="R16" s="266"/>
      <c r="S16" s="278"/>
      <c r="T16" s="278"/>
    </row>
    <row r="17" spans="1:20" x14ac:dyDescent="0.25">
      <c r="A17" s="263"/>
      <c r="B17" s="263"/>
      <c r="C17" s="263"/>
      <c r="D17" s="263"/>
      <c r="E17" s="263"/>
      <c r="F17" s="263"/>
      <c r="G17" s="265"/>
      <c r="H17" s="265"/>
      <c r="I17" s="265"/>
      <c r="J17" s="265"/>
      <c r="K17" s="265"/>
      <c r="L17" s="265"/>
      <c r="M17" s="265"/>
      <c r="N17" s="265"/>
      <c r="O17" s="287"/>
      <c r="P17" s="286"/>
      <c r="Q17" s="286" t="s">
        <v>451</v>
      </c>
      <c r="R17" s="278"/>
      <c r="S17" s="278"/>
      <c r="T17" s="278"/>
    </row>
    <row r="18" spans="1:20" x14ac:dyDescent="0.25">
      <c r="A18" s="263"/>
      <c r="B18" s="263"/>
      <c r="C18" s="263"/>
      <c r="D18" s="263"/>
      <c r="E18" s="263"/>
      <c r="F18" s="263"/>
      <c r="G18" s="265"/>
      <c r="H18" s="265"/>
      <c r="I18" s="265"/>
      <c r="J18" s="265"/>
      <c r="K18" s="265"/>
      <c r="L18" s="265"/>
      <c r="M18" s="265"/>
      <c r="N18" s="265"/>
      <c r="O18" s="287"/>
      <c r="P18" s="286"/>
      <c r="Q18" s="286"/>
      <c r="R18" s="278"/>
      <c r="S18" s="278"/>
      <c r="T18" s="278"/>
    </row>
    <row r="19" spans="1:20" x14ac:dyDescent="0.25">
      <c r="A19" s="263"/>
      <c r="B19" s="263"/>
      <c r="C19" s="263"/>
      <c r="D19" s="263"/>
      <c r="E19" s="263"/>
      <c r="F19" s="263"/>
      <c r="G19" s="265"/>
      <c r="H19" s="265"/>
      <c r="I19" s="265"/>
      <c r="J19" s="265"/>
      <c r="K19" s="265"/>
      <c r="L19" s="265"/>
      <c r="M19" s="265"/>
      <c r="N19" s="265"/>
      <c r="O19" s="287"/>
      <c r="P19" s="286"/>
      <c r="Q19" s="286" t="s">
        <v>474</v>
      </c>
      <c r="R19" s="278"/>
      <c r="S19" s="278"/>
      <c r="T19" s="278"/>
    </row>
    <row r="20" spans="1:20" x14ac:dyDescent="0.25">
      <c r="A20" s="263"/>
      <c r="B20" s="263"/>
      <c r="C20" s="263"/>
      <c r="D20" s="263"/>
      <c r="E20" s="263"/>
      <c r="F20" s="263"/>
      <c r="G20" s="265"/>
      <c r="H20" s="265"/>
      <c r="I20" s="265"/>
      <c r="J20" s="265"/>
      <c r="K20" s="265"/>
      <c r="L20" s="265"/>
      <c r="M20" s="265"/>
      <c r="N20" s="265"/>
      <c r="O20" s="287"/>
      <c r="P20" s="286"/>
      <c r="Q20" s="286"/>
      <c r="R20" s="278"/>
      <c r="S20" s="278"/>
      <c r="T20" s="278"/>
    </row>
    <row r="21" spans="1:20" x14ac:dyDescent="0.25">
      <c r="A21" s="263"/>
      <c r="B21" s="263"/>
      <c r="C21" s="263"/>
      <c r="D21" s="263"/>
      <c r="E21" s="263"/>
      <c r="F21" s="263"/>
      <c r="G21" s="265"/>
      <c r="H21" s="265"/>
      <c r="I21" s="265"/>
      <c r="J21" s="265"/>
      <c r="K21" s="265"/>
      <c r="L21" s="265"/>
      <c r="M21" s="265"/>
      <c r="N21" s="265"/>
      <c r="O21" s="287"/>
      <c r="P21" s="286"/>
      <c r="Q21" s="286"/>
      <c r="R21" s="278"/>
      <c r="S21" s="278"/>
      <c r="T21" s="278"/>
    </row>
    <row r="22" spans="1:20" x14ac:dyDescent="0.25">
      <c r="A22" s="263"/>
      <c r="B22" s="263"/>
      <c r="C22" s="263"/>
      <c r="D22" s="263"/>
      <c r="E22" s="263"/>
      <c r="F22" s="263"/>
      <c r="G22" s="265"/>
      <c r="H22" s="265"/>
      <c r="I22" s="265"/>
      <c r="J22" s="265"/>
      <c r="K22" s="265"/>
      <c r="L22" s="265"/>
      <c r="M22" s="265"/>
      <c r="N22" s="265"/>
      <c r="O22" s="291"/>
      <c r="P22" s="286"/>
      <c r="Q22" s="286"/>
      <c r="R22" s="278"/>
      <c r="S22" s="278"/>
      <c r="T22" s="278"/>
    </row>
    <row r="23" spans="1:20" x14ac:dyDescent="0.25">
      <c r="A23" s="263"/>
      <c r="B23" s="263"/>
      <c r="C23" s="263"/>
      <c r="D23" s="263"/>
      <c r="E23" s="263"/>
      <c r="F23" s="263"/>
      <c r="G23" s="265"/>
      <c r="H23" s="265"/>
      <c r="I23" s="265"/>
      <c r="J23" s="265"/>
      <c r="K23" s="265"/>
      <c r="L23" s="265"/>
      <c r="M23" s="265"/>
      <c r="N23" s="265"/>
      <c r="O23" s="291"/>
      <c r="P23" s="291"/>
      <c r="Q23" s="291"/>
      <c r="S23" s="292"/>
      <c r="T23" s="278"/>
    </row>
    <row r="24" spans="1:20" x14ac:dyDescent="0.25">
      <c r="A24" s="263"/>
      <c r="B24" s="263"/>
      <c r="C24" s="263"/>
      <c r="D24" s="263"/>
      <c r="E24" s="263"/>
      <c r="F24" s="263"/>
      <c r="G24" s="265"/>
      <c r="H24" s="265"/>
      <c r="I24" s="265"/>
      <c r="J24" s="265"/>
      <c r="K24" s="265"/>
      <c r="L24" s="265"/>
      <c r="M24" s="265"/>
      <c r="N24" s="265"/>
      <c r="O24" s="291"/>
      <c r="P24" s="291"/>
      <c r="Q24" s="291"/>
      <c r="S24" s="292"/>
      <c r="T24" s="278"/>
    </row>
    <row r="25" spans="1:20" x14ac:dyDescent="0.25">
      <c r="A25" s="263"/>
      <c r="B25" s="263"/>
      <c r="C25" s="263"/>
      <c r="D25" s="263"/>
      <c r="E25" s="265"/>
      <c r="F25" s="265"/>
      <c r="G25" s="265"/>
      <c r="H25" s="265"/>
      <c r="I25" s="265"/>
      <c r="J25" s="265"/>
      <c r="K25" s="265"/>
      <c r="L25" s="265"/>
      <c r="M25" s="265"/>
      <c r="N25" s="265"/>
      <c r="O25" s="291"/>
      <c r="P25" s="291"/>
      <c r="Q25" s="291"/>
      <c r="S25" s="292"/>
      <c r="T25" s="278"/>
    </row>
    <row r="26" spans="1:20" x14ac:dyDescent="0.25">
      <c r="A26" s="263"/>
      <c r="B26" s="263"/>
      <c r="C26" s="263"/>
      <c r="D26" s="263"/>
      <c r="E26" s="265"/>
      <c r="F26" s="265"/>
      <c r="G26" s="265"/>
      <c r="H26" s="265"/>
      <c r="I26" s="265"/>
      <c r="J26" s="265"/>
      <c r="K26" s="265"/>
      <c r="L26" s="265"/>
      <c r="M26" s="265"/>
      <c r="N26" s="265"/>
      <c r="O26" s="291"/>
      <c r="P26" s="291"/>
      <c r="Q26" s="286"/>
      <c r="S26" s="292"/>
    </row>
    <row r="27" spans="1:20" x14ac:dyDescent="0.25">
      <c r="A27" s="263"/>
      <c r="B27" s="263"/>
      <c r="C27" s="263"/>
      <c r="D27" s="263"/>
      <c r="E27" s="265"/>
      <c r="F27" s="266"/>
      <c r="G27" s="265"/>
      <c r="H27" s="265"/>
      <c r="I27" s="265"/>
      <c r="J27" s="265"/>
      <c r="K27" s="265"/>
      <c r="L27" s="265"/>
      <c r="M27" s="265"/>
      <c r="N27" s="265"/>
      <c r="O27" s="291"/>
      <c r="P27" s="291"/>
      <c r="Q27" s="286"/>
      <c r="S27" s="292"/>
    </row>
    <row r="28" spans="1:20" x14ac:dyDescent="0.25">
      <c r="A28" s="265"/>
      <c r="B28" s="265"/>
      <c r="C28" s="265"/>
      <c r="D28" s="265"/>
      <c r="E28" s="266"/>
      <c r="F28" s="266"/>
      <c r="G28" s="265"/>
      <c r="H28" s="265"/>
      <c r="I28" s="265"/>
      <c r="J28" s="265"/>
      <c r="K28" s="265"/>
      <c r="L28" s="265"/>
      <c r="M28" s="265"/>
      <c r="N28" s="265"/>
      <c r="O28" s="291"/>
      <c r="P28" s="291"/>
      <c r="Q28" s="286" t="s">
        <v>452</v>
      </c>
      <c r="S28" s="292"/>
    </row>
    <row r="29" spans="1:20" x14ac:dyDescent="0.25">
      <c r="A29" s="263"/>
      <c r="B29" s="265"/>
      <c r="C29" s="265"/>
      <c r="D29" s="265"/>
      <c r="E29" s="266"/>
      <c r="F29" s="266"/>
      <c r="G29" s="265"/>
      <c r="H29" s="265"/>
      <c r="I29" s="265"/>
      <c r="J29" s="265"/>
      <c r="K29" s="265"/>
      <c r="L29" s="265"/>
      <c r="M29" s="265"/>
      <c r="N29" s="265"/>
      <c r="O29" s="265"/>
      <c r="P29" s="265"/>
      <c r="Q29" s="266"/>
      <c r="S29" s="292"/>
    </row>
    <row r="30" spans="1:20" x14ac:dyDescent="0.25">
      <c r="A30" s="263"/>
      <c r="B30" s="265"/>
      <c r="C30" s="265"/>
      <c r="D30" s="265"/>
      <c r="E30" s="265"/>
      <c r="F30" s="263"/>
      <c r="G30" s="265"/>
      <c r="H30" s="265"/>
      <c r="I30" s="265"/>
      <c r="J30" s="265"/>
      <c r="K30" s="265"/>
      <c r="L30" s="266"/>
      <c r="M30" s="265"/>
      <c r="N30" s="265"/>
      <c r="O30" s="265"/>
      <c r="P30" s="266"/>
      <c r="Q30" s="266"/>
    </row>
    <row r="31" spans="1:20" x14ac:dyDescent="0.25">
      <c r="A31" s="263"/>
      <c r="B31" s="265"/>
      <c r="C31" s="263"/>
      <c r="D31" s="265"/>
      <c r="E31" s="265"/>
      <c r="F31" s="263"/>
      <c r="G31" s="265"/>
      <c r="H31" s="265"/>
      <c r="I31" s="265"/>
      <c r="J31" s="265"/>
      <c r="K31" s="265"/>
      <c r="L31" s="266"/>
      <c r="M31" s="265"/>
      <c r="N31" s="265"/>
      <c r="O31" s="291"/>
      <c r="P31" s="286"/>
      <c r="Q31" s="286"/>
    </row>
    <row r="32" spans="1:20" x14ac:dyDescent="0.25">
      <c r="A32" s="263"/>
      <c r="B32" s="265"/>
      <c r="C32" s="265"/>
      <c r="D32" s="265"/>
      <c r="E32" s="265"/>
      <c r="F32" s="263"/>
      <c r="G32" s="265"/>
      <c r="H32" s="265"/>
      <c r="I32" s="265"/>
      <c r="J32" s="265"/>
      <c r="K32" s="265"/>
      <c r="L32" s="266"/>
      <c r="M32" s="265"/>
      <c r="N32" s="265"/>
      <c r="O32" s="265"/>
      <c r="P32" s="266"/>
      <c r="Q32" s="266"/>
    </row>
    <row r="33" spans="1:17" x14ac:dyDescent="0.25">
      <c r="A33" s="263"/>
      <c r="B33" s="265"/>
      <c r="C33" s="265"/>
      <c r="D33" s="265"/>
      <c r="E33" s="265"/>
      <c r="F33" s="263"/>
      <c r="G33" s="265"/>
      <c r="H33" s="265"/>
      <c r="I33" s="265"/>
      <c r="J33" s="265"/>
      <c r="K33" s="265"/>
      <c r="L33" s="266"/>
      <c r="M33" s="265"/>
      <c r="N33" s="265"/>
      <c r="Q33" s="278"/>
    </row>
    <row r="34" spans="1:17" x14ac:dyDescent="0.25">
      <c r="A34" s="263"/>
      <c r="B34" s="265"/>
      <c r="C34" s="265"/>
      <c r="D34" s="265"/>
      <c r="E34" s="265"/>
      <c r="F34" s="263"/>
      <c r="G34" s="265"/>
      <c r="H34" s="265"/>
      <c r="I34" s="265"/>
      <c r="J34" s="265"/>
      <c r="K34" s="265"/>
      <c r="L34" s="266"/>
      <c r="M34" s="265"/>
      <c r="N34" s="265"/>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07D6-E519-4198-8EC6-AC156ED9C55D}">
  <sheetPr codeName="Hoja38">
    <tabColor theme="0"/>
    <pageSetUpPr fitToPage="1"/>
  </sheetPr>
  <dimension ref="A1:Y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2" customWidth="1"/>
    <col min="18" max="18" width="15.5703125" style="30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3"/>
      <c r="B1" s="263"/>
      <c r="C1" s="263"/>
      <c r="D1" s="263"/>
      <c r="E1" s="263"/>
      <c r="F1" s="264"/>
      <c r="G1" s="264"/>
      <c r="H1" s="264"/>
      <c r="I1" s="264"/>
      <c r="J1" s="264"/>
      <c r="K1" s="264"/>
      <c r="L1" s="263"/>
      <c r="M1" s="263"/>
      <c r="N1" s="263"/>
      <c r="O1" s="266"/>
      <c r="P1" s="266"/>
      <c r="Q1" s="266"/>
      <c r="R1" s="266"/>
      <c r="S1" s="262"/>
    </row>
    <row r="2" spans="1:25" ht="26.25" x14ac:dyDescent="0.4">
      <c r="A2" s="263"/>
      <c r="B2" s="268" t="s">
        <v>72</v>
      </c>
      <c r="C2" s="268"/>
      <c r="D2" s="268"/>
      <c r="E2" s="268"/>
      <c r="F2" s="269"/>
      <c r="G2" s="270" t="s">
        <v>422</v>
      </c>
      <c r="H2" s="269"/>
      <c r="I2" s="269"/>
      <c r="J2" s="269"/>
      <c r="K2" s="269"/>
      <c r="L2" s="271"/>
      <c r="M2" s="271"/>
      <c r="N2" s="271"/>
      <c r="O2" s="293"/>
      <c r="P2" s="293"/>
      <c r="Q2" s="266"/>
      <c r="R2" s="266"/>
      <c r="S2" s="262"/>
      <c r="T2" s="262"/>
    </row>
    <row r="3" spans="1:25" ht="26.25" x14ac:dyDescent="0.4">
      <c r="A3" s="263"/>
      <c r="B3" s="273" t="s">
        <v>449</v>
      </c>
      <c r="C3" s="273"/>
      <c r="D3" s="274"/>
      <c r="E3" s="365">
        <v>45912</v>
      </c>
      <c r="F3" s="365"/>
      <c r="G3" s="365"/>
      <c r="H3" s="365"/>
      <c r="I3" s="365"/>
      <c r="J3" s="275"/>
      <c r="K3" s="275"/>
      <c r="L3" s="276"/>
      <c r="M3" s="276"/>
      <c r="N3" s="276"/>
      <c r="O3" s="294"/>
      <c r="P3" s="277"/>
      <c r="Q3" s="266"/>
      <c r="R3" s="266"/>
      <c r="S3" s="262"/>
      <c r="T3" s="262"/>
      <c r="U3" s="295"/>
      <c r="V3" s="295"/>
      <c r="W3" s="295"/>
    </row>
    <row r="4" spans="1:25" ht="23.25" x14ac:dyDescent="0.35">
      <c r="A4" s="263"/>
      <c r="B4" s="279" t="s">
        <v>473</v>
      </c>
      <c r="C4" s="280"/>
      <c r="D4" s="280"/>
      <c r="E4" s="280"/>
      <c r="F4" s="281"/>
      <c r="G4" s="281"/>
      <c r="H4" s="281"/>
      <c r="I4" s="281"/>
      <c r="J4" s="281"/>
      <c r="K4" s="281"/>
      <c r="L4" s="282"/>
      <c r="M4" s="282"/>
      <c r="N4" s="283"/>
      <c r="O4" s="263"/>
      <c r="P4" s="266"/>
      <c r="Q4" s="266" t="s">
        <v>447</v>
      </c>
      <c r="R4" s="266" t="s">
        <v>448</v>
      </c>
      <c r="S4" s="262"/>
      <c r="T4" s="262"/>
      <c r="U4" s="295"/>
      <c r="V4" s="295"/>
      <c r="W4" s="295"/>
    </row>
    <row r="5" spans="1:25" x14ac:dyDescent="0.25">
      <c r="A5" s="263"/>
      <c r="B5" s="263"/>
      <c r="C5" s="263"/>
      <c r="D5" s="263"/>
      <c r="E5" s="263"/>
      <c r="F5" s="263"/>
      <c r="G5" s="296"/>
      <c r="H5" s="263"/>
      <c r="I5" s="263"/>
      <c r="J5" s="263"/>
      <c r="K5" s="263"/>
      <c r="L5" s="263"/>
      <c r="M5" s="263"/>
      <c r="N5" s="263"/>
      <c r="O5" s="287"/>
      <c r="P5" s="286"/>
      <c r="Q5" s="284"/>
      <c r="R5" s="284"/>
      <c r="S5" s="262"/>
      <c r="T5" s="262"/>
      <c r="U5" s="297"/>
      <c r="V5" s="297"/>
      <c r="W5" s="297"/>
      <c r="X5" s="297"/>
      <c r="Y5" s="297"/>
    </row>
    <row r="6" spans="1:25" x14ac:dyDescent="0.25">
      <c r="A6" s="263"/>
      <c r="B6" s="263"/>
      <c r="C6" s="263"/>
      <c r="D6" s="263"/>
      <c r="E6" s="263"/>
      <c r="F6" s="263"/>
      <c r="G6" s="296"/>
      <c r="H6" s="263"/>
      <c r="I6" s="263"/>
      <c r="J6" s="263"/>
      <c r="K6" s="263"/>
      <c r="L6" s="263"/>
      <c r="M6" s="263"/>
      <c r="N6" s="263"/>
      <c r="O6" s="287"/>
      <c r="P6" s="286"/>
      <c r="Q6" s="284"/>
      <c r="R6" s="284"/>
      <c r="S6" s="262"/>
      <c r="T6" s="262"/>
      <c r="U6" s="297"/>
      <c r="V6" s="297"/>
      <c r="W6" s="297"/>
      <c r="X6" s="297"/>
      <c r="Y6" s="297"/>
    </row>
    <row r="7" spans="1:25" x14ac:dyDescent="0.25">
      <c r="A7" s="263"/>
      <c r="B7" s="263"/>
      <c r="C7" s="263"/>
      <c r="D7" s="263"/>
      <c r="E7" s="263"/>
      <c r="F7" s="263"/>
      <c r="G7" s="296"/>
      <c r="H7" s="263"/>
      <c r="I7" s="263"/>
      <c r="J7" s="263"/>
      <c r="K7" s="263"/>
      <c r="L7" s="263"/>
      <c r="M7" s="263"/>
      <c r="N7" s="263"/>
      <c r="O7" s="287"/>
      <c r="P7" s="286"/>
      <c r="Q7" s="284" t="e">
        <v>#N/A</v>
      </c>
      <c r="R7" s="284">
        <v>0</v>
      </c>
      <c r="S7" s="262"/>
      <c r="T7" s="262"/>
      <c r="U7" s="297"/>
      <c r="V7" s="297"/>
      <c r="W7" s="297"/>
      <c r="X7" s="297"/>
      <c r="Y7" s="297"/>
    </row>
    <row r="8" spans="1:25" x14ac:dyDescent="0.25">
      <c r="A8" s="263"/>
      <c r="B8" s="263"/>
      <c r="C8" s="263"/>
      <c r="D8" s="263"/>
      <c r="E8" s="263"/>
      <c r="F8" s="263"/>
      <c r="G8" s="263"/>
      <c r="H8" s="263"/>
      <c r="I8" s="263"/>
      <c r="J8" s="263"/>
      <c r="K8" s="263"/>
      <c r="L8" s="263"/>
      <c r="M8" s="263"/>
      <c r="N8" s="263"/>
      <c r="O8" s="287"/>
      <c r="P8" s="286"/>
      <c r="Q8" s="284">
        <v>1E-3</v>
      </c>
      <c r="R8" s="284">
        <v>3.1746031746031744E-2</v>
      </c>
      <c r="S8" s="262"/>
      <c r="T8" s="262"/>
      <c r="U8" s="297"/>
      <c r="V8" s="297"/>
      <c r="W8" s="297"/>
      <c r="X8" s="297"/>
      <c r="Y8" s="297"/>
    </row>
    <row r="9" spans="1:25" x14ac:dyDescent="0.25">
      <c r="A9" s="263"/>
      <c r="B9" s="263"/>
      <c r="C9" s="263"/>
      <c r="D9" s="263"/>
      <c r="E9" s="263"/>
      <c r="F9" s="263"/>
      <c r="G9" s="263"/>
      <c r="H9" s="263"/>
      <c r="I9" s="263"/>
      <c r="J9" s="263"/>
      <c r="K9" s="263"/>
      <c r="L9" s="263"/>
      <c r="M9" s="263"/>
      <c r="N9" s="263"/>
      <c r="O9" s="287"/>
      <c r="P9" s="286"/>
      <c r="Q9" s="284">
        <v>2E-3</v>
      </c>
      <c r="R9" s="284">
        <v>4.7619047619047616E-2</v>
      </c>
      <c r="S9" s="262"/>
      <c r="T9" s="262"/>
      <c r="U9" s="297"/>
      <c r="V9" s="297"/>
      <c r="W9" s="297"/>
      <c r="X9" s="297"/>
      <c r="Y9" s="297"/>
    </row>
    <row r="10" spans="1:25" x14ac:dyDescent="0.25">
      <c r="A10" s="263"/>
      <c r="B10" s="263"/>
      <c r="C10" s="263"/>
      <c r="D10" s="263"/>
      <c r="E10" s="263"/>
      <c r="F10" s="263"/>
      <c r="G10" s="263"/>
      <c r="H10" s="263"/>
      <c r="I10" s="263"/>
      <c r="J10" s="263"/>
      <c r="K10" s="263"/>
      <c r="L10" s="263"/>
      <c r="M10" s="263"/>
      <c r="N10" s="263"/>
      <c r="O10" s="288"/>
      <c r="P10" s="298"/>
      <c r="Q10" s="284">
        <v>3.0000000000000001E-3</v>
      </c>
      <c r="R10" s="284">
        <v>0.2857142857142857</v>
      </c>
      <c r="S10" s="262"/>
      <c r="T10" s="262"/>
      <c r="U10" s="297"/>
      <c r="V10" s="297"/>
      <c r="W10" s="297"/>
      <c r="X10" s="297"/>
      <c r="Y10" s="297"/>
    </row>
    <row r="11" spans="1:25" x14ac:dyDescent="0.25">
      <c r="A11" s="263"/>
      <c r="B11" s="263"/>
      <c r="C11" s="263"/>
      <c r="D11" s="263"/>
      <c r="E11" s="263"/>
      <c r="F11" s="263"/>
      <c r="G11" s="263"/>
      <c r="H11" s="263"/>
      <c r="I11" s="263"/>
      <c r="J11" s="263"/>
      <c r="K11" s="263"/>
      <c r="L11" s="263"/>
      <c r="M11" s="263"/>
      <c r="N11" s="263"/>
      <c r="O11" s="287"/>
      <c r="P11" s="286"/>
      <c r="Q11" s="284">
        <v>4.0000000000000001E-3</v>
      </c>
      <c r="R11" s="284">
        <v>0.58730158730158732</v>
      </c>
      <c r="S11" s="262"/>
      <c r="T11" s="262"/>
      <c r="U11" s="297"/>
      <c r="V11" s="297"/>
      <c r="W11" s="297"/>
      <c r="X11" s="297"/>
      <c r="Y11" s="297"/>
    </row>
    <row r="12" spans="1:25" x14ac:dyDescent="0.25">
      <c r="A12" s="263"/>
      <c r="B12" s="263"/>
      <c r="C12" s="263"/>
      <c r="D12" s="263"/>
      <c r="E12" s="263"/>
      <c r="F12" s="263"/>
      <c r="G12" s="263"/>
      <c r="H12" s="263"/>
      <c r="I12" s="263"/>
      <c r="J12" s="263"/>
      <c r="K12" s="299"/>
      <c r="L12" s="263"/>
      <c r="M12" s="263"/>
      <c r="N12" s="263"/>
      <c r="O12" s="287"/>
      <c r="P12" s="286"/>
      <c r="Q12" s="284">
        <v>5.0000000000000001E-3</v>
      </c>
      <c r="R12" s="284">
        <v>4.7619047619047616E-2</v>
      </c>
      <c r="S12" s="262"/>
      <c r="T12" s="262"/>
      <c r="U12" s="297"/>
      <c r="V12" s="297"/>
      <c r="W12" s="297"/>
      <c r="X12" s="297"/>
      <c r="Y12" s="297"/>
    </row>
    <row r="13" spans="1:25" x14ac:dyDescent="0.25">
      <c r="A13" s="263"/>
      <c r="B13" s="263"/>
      <c r="C13" s="263"/>
      <c r="D13" s="263"/>
      <c r="E13" s="263"/>
      <c r="F13" s="263"/>
      <c r="G13" s="263"/>
      <c r="H13" s="263"/>
      <c r="I13" s="263"/>
      <c r="J13" s="263"/>
      <c r="K13" s="263"/>
      <c r="L13" s="263"/>
      <c r="M13" s="263"/>
      <c r="N13" s="263"/>
      <c r="O13" s="287"/>
      <c r="P13" s="286"/>
      <c r="Q13" s="284" t="e">
        <v>#N/A</v>
      </c>
      <c r="R13" s="284">
        <v>0</v>
      </c>
      <c r="S13" s="262"/>
      <c r="T13" s="262"/>
      <c r="U13" s="297"/>
      <c r="V13" s="297"/>
      <c r="W13" s="297"/>
      <c r="X13" s="297"/>
      <c r="Y13" s="297"/>
    </row>
    <row r="14" spans="1:25" x14ac:dyDescent="0.25">
      <c r="A14" s="263"/>
      <c r="B14" s="263"/>
      <c r="C14" s="263"/>
      <c r="D14" s="263"/>
      <c r="E14" s="263"/>
      <c r="F14" s="263"/>
      <c r="G14" s="263"/>
      <c r="H14" s="263"/>
      <c r="I14" s="263"/>
      <c r="J14" s="263"/>
      <c r="K14" s="263"/>
      <c r="L14" s="263"/>
      <c r="M14" s="263"/>
      <c r="N14" s="263"/>
      <c r="O14" s="287"/>
      <c r="P14" s="286"/>
      <c r="Q14" s="284" t="s">
        <v>460</v>
      </c>
      <c r="R14" s="284"/>
      <c r="S14" s="262"/>
      <c r="T14" s="262"/>
      <c r="U14" s="297"/>
      <c r="V14" s="297"/>
      <c r="W14" s="297"/>
      <c r="X14" s="297"/>
      <c r="Y14" s="297"/>
    </row>
    <row r="15" spans="1:25" x14ac:dyDescent="0.25">
      <c r="A15" s="263"/>
      <c r="B15" s="263"/>
      <c r="C15" s="263"/>
      <c r="D15" s="263"/>
      <c r="E15" s="263"/>
      <c r="F15" s="263"/>
      <c r="G15" s="263"/>
      <c r="H15" s="263"/>
      <c r="I15" s="263"/>
      <c r="J15" s="263"/>
      <c r="K15" s="263"/>
      <c r="L15" s="263"/>
      <c r="M15" s="263"/>
      <c r="N15" s="263"/>
      <c r="O15" s="287"/>
      <c r="P15" s="286"/>
      <c r="Q15" s="284"/>
      <c r="R15" s="284"/>
      <c r="S15" s="262"/>
      <c r="T15" s="262"/>
      <c r="U15" s="297"/>
      <c r="V15" s="297"/>
      <c r="W15" s="297"/>
      <c r="X15" s="297"/>
      <c r="Y15" s="297"/>
    </row>
    <row r="16" spans="1:25" x14ac:dyDescent="0.25">
      <c r="A16" s="263"/>
      <c r="B16" s="263"/>
      <c r="C16" s="263"/>
      <c r="D16" s="263"/>
      <c r="E16" s="263"/>
      <c r="F16" s="263"/>
      <c r="G16" s="263"/>
      <c r="H16" s="263"/>
      <c r="I16" s="263"/>
      <c r="J16" s="263"/>
      <c r="K16" s="263"/>
      <c r="L16" s="263"/>
      <c r="M16" s="263"/>
      <c r="N16" s="263"/>
      <c r="O16" s="287"/>
      <c r="P16" s="286"/>
      <c r="Q16" s="286" t="s">
        <v>450</v>
      </c>
      <c r="R16" s="284"/>
      <c r="S16" s="262"/>
      <c r="T16" s="262"/>
      <c r="U16" s="297"/>
      <c r="V16" s="297"/>
      <c r="W16" s="297"/>
      <c r="X16" s="297"/>
      <c r="Y16" s="297"/>
    </row>
    <row r="17" spans="1:25" x14ac:dyDescent="0.25">
      <c r="A17" s="263"/>
      <c r="B17" s="263"/>
      <c r="C17" s="263"/>
      <c r="D17" s="263"/>
      <c r="E17" s="263"/>
      <c r="F17" s="263"/>
      <c r="G17" s="263"/>
      <c r="H17" s="263"/>
      <c r="I17" s="263"/>
      <c r="J17" s="263"/>
      <c r="K17" s="263"/>
      <c r="L17" s="263"/>
      <c r="M17" s="263"/>
      <c r="N17" s="263"/>
      <c r="O17" s="287"/>
      <c r="P17" s="286"/>
      <c r="Q17" s="286" t="s">
        <v>451</v>
      </c>
      <c r="R17" s="266"/>
      <c r="S17" s="262"/>
      <c r="T17" s="262"/>
      <c r="U17" s="297"/>
      <c r="V17" s="297"/>
      <c r="W17" s="297"/>
      <c r="X17" s="297"/>
      <c r="Y17" s="297"/>
    </row>
    <row r="18" spans="1:25" x14ac:dyDescent="0.25">
      <c r="A18" s="263"/>
      <c r="B18" s="263"/>
      <c r="C18" s="263"/>
      <c r="D18" s="263"/>
      <c r="E18" s="263"/>
      <c r="F18" s="263"/>
      <c r="G18" s="263"/>
      <c r="H18" s="263"/>
      <c r="I18" s="263"/>
      <c r="J18" s="263"/>
      <c r="K18" s="263"/>
      <c r="L18" s="263"/>
      <c r="M18" s="263"/>
      <c r="N18" s="263"/>
      <c r="O18" s="287"/>
      <c r="P18" s="286"/>
      <c r="Q18" s="286"/>
      <c r="R18" s="286" t="s">
        <v>450</v>
      </c>
      <c r="S18" s="262"/>
      <c r="T18" s="262"/>
      <c r="U18" s="297"/>
      <c r="V18" s="297"/>
      <c r="W18" s="297"/>
      <c r="X18" s="297"/>
      <c r="Y18" s="297"/>
    </row>
    <row r="19" spans="1:25" x14ac:dyDescent="0.25">
      <c r="A19" s="263"/>
      <c r="B19" s="263"/>
      <c r="C19" s="263"/>
      <c r="D19" s="263"/>
      <c r="E19" s="263"/>
      <c r="F19" s="263"/>
      <c r="G19" s="263"/>
      <c r="H19" s="263"/>
      <c r="I19" s="263"/>
      <c r="J19" s="263"/>
      <c r="K19" s="263"/>
      <c r="L19" s="263"/>
      <c r="M19" s="263"/>
      <c r="N19" s="263"/>
      <c r="O19" s="287"/>
      <c r="P19" s="286"/>
      <c r="Q19" s="286" t="s">
        <v>475</v>
      </c>
      <c r="R19" s="286" t="s">
        <v>451</v>
      </c>
      <c r="S19" s="262"/>
      <c r="T19" s="262"/>
      <c r="U19" s="297"/>
      <c r="V19" s="297"/>
      <c r="W19" s="297"/>
      <c r="X19" s="297"/>
      <c r="Y19" s="297"/>
    </row>
    <row r="20" spans="1:25" x14ac:dyDescent="0.25">
      <c r="A20" s="263"/>
      <c r="B20" s="263"/>
      <c r="C20" s="263"/>
      <c r="D20" s="266"/>
      <c r="E20" s="266"/>
      <c r="F20" s="266"/>
      <c r="G20" s="266"/>
      <c r="H20" s="266"/>
      <c r="I20" s="266"/>
      <c r="J20" s="266"/>
      <c r="K20" s="266"/>
      <c r="L20" s="266"/>
      <c r="M20" s="266"/>
      <c r="N20" s="266"/>
      <c r="O20" s="287"/>
      <c r="P20" s="286"/>
      <c r="Q20" s="286"/>
      <c r="R20" s="266"/>
      <c r="S20" s="262"/>
      <c r="T20" s="262"/>
      <c r="U20" s="297"/>
      <c r="V20" s="297"/>
      <c r="W20" s="297"/>
      <c r="X20" s="297"/>
      <c r="Y20" s="297"/>
    </row>
    <row r="21" spans="1:25" x14ac:dyDescent="0.25">
      <c r="A21" s="263"/>
      <c r="B21" s="263"/>
      <c r="C21" s="263"/>
      <c r="D21" s="266"/>
      <c r="E21" s="266"/>
      <c r="F21" s="266"/>
      <c r="G21" s="266"/>
      <c r="H21" s="266"/>
      <c r="I21" s="266"/>
      <c r="J21" s="266"/>
      <c r="K21" s="266"/>
      <c r="L21" s="266"/>
      <c r="M21" s="266"/>
      <c r="N21" s="266"/>
      <c r="O21" s="287"/>
      <c r="P21" s="286"/>
      <c r="Q21" s="286" t="s">
        <v>476</v>
      </c>
      <c r="R21" s="266"/>
      <c r="S21" s="262"/>
      <c r="T21" s="262"/>
      <c r="U21" s="297"/>
      <c r="V21" s="297"/>
      <c r="W21" s="297"/>
      <c r="X21" s="297"/>
      <c r="Y21" s="297"/>
    </row>
    <row r="22" spans="1:25" x14ac:dyDescent="0.25">
      <c r="A22" s="263"/>
      <c r="B22" s="263"/>
      <c r="C22" s="263"/>
      <c r="D22" s="266"/>
      <c r="E22" s="266"/>
      <c r="F22" s="266"/>
      <c r="G22" s="266"/>
      <c r="H22" s="266"/>
      <c r="I22" s="266"/>
      <c r="J22" s="266"/>
      <c r="K22" s="266"/>
      <c r="L22" s="266"/>
      <c r="M22" s="266"/>
      <c r="N22" s="266"/>
      <c r="O22" s="287"/>
      <c r="P22" s="286"/>
      <c r="Q22" s="286" t="e">
        <v>#N/A</v>
      </c>
      <c r="R22" s="266"/>
      <c r="S22" s="262"/>
      <c r="T22" s="262"/>
      <c r="U22" s="297"/>
      <c r="V22" s="297"/>
      <c r="W22" s="297"/>
      <c r="X22" s="297"/>
      <c r="Y22" s="297"/>
    </row>
    <row r="23" spans="1:25" x14ac:dyDescent="0.25">
      <c r="A23" s="263"/>
      <c r="B23" s="263"/>
      <c r="C23" s="263"/>
      <c r="D23" s="266"/>
      <c r="E23" s="266"/>
      <c r="F23" s="266"/>
      <c r="G23" s="266"/>
      <c r="H23" s="266"/>
      <c r="I23" s="266"/>
      <c r="J23" s="266"/>
      <c r="K23" s="266"/>
      <c r="L23" s="266"/>
      <c r="M23" s="266"/>
      <c r="N23" s="266"/>
      <c r="O23" s="287"/>
      <c r="P23" s="286"/>
      <c r="Q23" s="286"/>
      <c r="R23" s="266"/>
      <c r="S23" s="262"/>
      <c r="T23" s="262"/>
      <c r="U23" s="297"/>
      <c r="V23" s="297"/>
      <c r="W23" s="297"/>
      <c r="X23" s="297"/>
      <c r="Y23" s="297"/>
    </row>
    <row r="24" spans="1:25" x14ac:dyDescent="0.25">
      <c r="A24" s="263"/>
      <c r="B24" s="263"/>
      <c r="C24" s="263"/>
      <c r="D24" s="266"/>
      <c r="E24" s="266"/>
      <c r="F24" s="266"/>
      <c r="G24" s="266"/>
      <c r="H24" s="266"/>
      <c r="I24" s="266"/>
      <c r="J24" s="266"/>
      <c r="K24" s="266"/>
      <c r="L24" s="266"/>
      <c r="M24" s="266"/>
      <c r="N24" s="266"/>
      <c r="O24" s="286"/>
      <c r="P24" s="286"/>
      <c r="Q24" s="286"/>
      <c r="R24" s="266"/>
      <c r="S24" s="262"/>
      <c r="T24" s="262"/>
      <c r="U24" s="297"/>
      <c r="V24" s="297"/>
      <c r="W24" s="297"/>
      <c r="X24" s="297"/>
      <c r="Y24" s="297"/>
    </row>
    <row r="25" spans="1:25" x14ac:dyDescent="0.25">
      <c r="A25" s="263"/>
      <c r="B25" s="263"/>
      <c r="C25" s="263"/>
      <c r="D25" s="266"/>
      <c r="E25" s="266"/>
      <c r="F25" s="266"/>
      <c r="G25" s="266"/>
      <c r="H25" s="266"/>
      <c r="I25" s="266"/>
      <c r="J25" s="266"/>
      <c r="K25" s="266"/>
      <c r="L25" s="266"/>
      <c r="M25" s="266"/>
      <c r="N25" s="266"/>
      <c r="O25" s="286"/>
      <c r="P25" s="286"/>
      <c r="Q25" s="286"/>
      <c r="R25" s="266"/>
      <c r="S25" s="262"/>
      <c r="T25" s="262"/>
      <c r="U25" s="297"/>
      <c r="V25" s="297"/>
      <c r="W25" s="297"/>
      <c r="X25" s="297"/>
      <c r="Y25" s="297"/>
    </row>
    <row r="26" spans="1:25" x14ac:dyDescent="0.25">
      <c r="A26" s="263"/>
      <c r="B26" s="263"/>
      <c r="C26" s="263"/>
      <c r="D26" s="266"/>
      <c r="E26" s="266"/>
      <c r="F26" s="266"/>
      <c r="G26" s="266"/>
      <c r="H26" s="266"/>
      <c r="I26" s="266"/>
      <c r="J26" s="266"/>
      <c r="K26" s="266"/>
      <c r="L26" s="266"/>
      <c r="M26" s="266"/>
      <c r="N26" s="266"/>
      <c r="O26" s="286"/>
      <c r="P26" s="286"/>
      <c r="Q26" s="286"/>
      <c r="R26" s="266"/>
      <c r="S26" s="262"/>
      <c r="T26" s="262"/>
      <c r="U26" s="297"/>
      <c r="V26" s="297"/>
      <c r="W26" s="297"/>
      <c r="X26" s="297"/>
      <c r="Y26" s="297"/>
    </row>
    <row r="27" spans="1:25" x14ac:dyDescent="0.25">
      <c r="A27" s="263"/>
      <c r="B27" s="263"/>
      <c r="C27" s="263"/>
      <c r="D27" s="266"/>
      <c r="E27" s="266"/>
      <c r="F27" s="266"/>
      <c r="G27" s="266"/>
      <c r="H27" s="266"/>
      <c r="I27" s="266"/>
      <c r="J27" s="266"/>
      <c r="K27" s="266"/>
      <c r="L27" s="266"/>
      <c r="M27" s="266"/>
      <c r="N27" s="266"/>
      <c r="O27" s="286"/>
      <c r="P27" s="286"/>
      <c r="Q27" s="286"/>
      <c r="R27" s="266"/>
      <c r="S27" s="262"/>
      <c r="T27" s="262"/>
      <c r="U27" s="297"/>
      <c r="V27" s="297"/>
      <c r="W27" s="297"/>
      <c r="X27" s="297"/>
      <c r="Y27" s="297"/>
    </row>
    <row r="28" spans="1:25" x14ac:dyDescent="0.25">
      <c r="A28" s="265"/>
      <c r="B28" s="265"/>
      <c r="C28" s="265"/>
      <c r="D28" s="266"/>
      <c r="E28" s="266"/>
      <c r="F28" s="266"/>
      <c r="G28" s="266"/>
      <c r="H28" s="266"/>
      <c r="I28" s="266"/>
      <c r="J28" s="266"/>
      <c r="K28" s="266"/>
      <c r="L28" s="266"/>
      <c r="M28" s="266"/>
      <c r="N28" s="266"/>
      <c r="O28" s="286"/>
      <c r="P28" s="286"/>
      <c r="Q28" s="286"/>
      <c r="R28" s="266"/>
      <c r="S28" s="262"/>
      <c r="T28" s="262"/>
      <c r="U28" s="297"/>
      <c r="V28" s="297"/>
      <c r="W28" s="297"/>
      <c r="X28" s="297"/>
      <c r="Y28" s="297"/>
    </row>
    <row r="29" spans="1:25" x14ac:dyDescent="0.25">
      <c r="A29" s="263"/>
      <c r="B29" s="265"/>
      <c r="C29" s="265"/>
      <c r="D29" s="266"/>
      <c r="E29" s="266"/>
      <c r="F29" s="263"/>
      <c r="G29" s="263"/>
      <c r="H29" s="263"/>
      <c r="I29" s="263"/>
      <c r="J29" s="263"/>
      <c r="K29" s="263"/>
      <c r="L29" s="263"/>
      <c r="M29" s="266"/>
      <c r="N29" s="266"/>
      <c r="O29" s="266"/>
      <c r="P29" s="266"/>
      <c r="Q29" s="266"/>
      <c r="R29" s="266"/>
      <c r="S29" s="262"/>
      <c r="T29" s="262"/>
      <c r="U29" s="297"/>
      <c r="V29" s="297"/>
      <c r="W29" s="297"/>
      <c r="X29" s="297"/>
      <c r="Y29" s="297"/>
    </row>
    <row r="30" spans="1:25" x14ac:dyDescent="0.25">
      <c r="A30" s="263"/>
      <c r="B30" s="265"/>
      <c r="C30" s="265"/>
      <c r="D30" s="266"/>
      <c r="E30" s="266"/>
      <c r="F30" s="263"/>
      <c r="G30" s="263"/>
      <c r="H30" s="263"/>
      <c r="I30" s="263"/>
      <c r="J30" s="263"/>
      <c r="K30" s="263"/>
      <c r="L30" s="263"/>
      <c r="M30" s="266"/>
      <c r="N30" s="266"/>
      <c r="O30" s="266"/>
      <c r="P30" s="266"/>
      <c r="Q30" s="266"/>
      <c r="R30" s="266"/>
      <c r="S30" s="262"/>
      <c r="T30" s="262"/>
      <c r="U30" s="297"/>
      <c r="V30" s="297"/>
      <c r="W30" s="297"/>
      <c r="X30" s="297"/>
      <c r="Y30" s="297"/>
    </row>
    <row r="31" spans="1:25" x14ac:dyDescent="0.25">
      <c r="A31" s="263"/>
      <c r="B31" s="265"/>
      <c r="C31" s="263"/>
      <c r="D31" s="263"/>
      <c r="E31" s="263"/>
      <c r="F31" s="263"/>
      <c r="G31" s="263"/>
      <c r="H31" s="263"/>
      <c r="I31" s="263"/>
      <c r="J31" s="263"/>
      <c r="K31" s="263"/>
      <c r="L31" s="263"/>
      <c r="M31" s="266"/>
      <c r="N31" s="263"/>
      <c r="O31" s="286"/>
      <c r="P31" s="300"/>
      <c r="Q31" s="300"/>
      <c r="R31" s="301"/>
      <c r="S31" s="297"/>
      <c r="T31" s="297"/>
      <c r="U31" s="297"/>
      <c r="V31" s="297"/>
      <c r="W31" s="297"/>
      <c r="X31" s="297"/>
      <c r="Y31" s="297"/>
    </row>
    <row r="32" spans="1:25" x14ac:dyDescent="0.25">
      <c r="A32" s="263"/>
      <c r="B32" s="265"/>
      <c r="C32" s="265"/>
      <c r="D32" s="266"/>
      <c r="E32" s="266"/>
      <c r="F32" s="263"/>
      <c r="G32" s="263"/>
      <c r="H32" s="263"/>
      <c r="I32" s="263"/>
      <c r="J32" s="263"/>
      <c r="K32" s="263"/>
      <c r="L32" s="263"/>
      <c r="M32" s="266"/>
      <c r="N32" s="266"/>
      <c r="O32" s="266"/>
      <c r="P32" s="301"/>
      <c r="Q32" s="301"/>
      <c r="R32" s="301"/>
      <c r="S32" s="297"/>
      <c r="T32" s="297"/>
      <c r="U32" s="297"/>
      <c r="V32" s="297"/>
      <c r="W32" s="297"/>
      <c r="X32" s="297"/>
      <c r="Y32" s="297"/>
    </row>
    <row r="33" spans="1:25" x14ac:dyDescent="0.25">
      <c r="A33" s="263"/>
      <c r="B33" s="265"/>
      <c r="C33" s="265"/>
      <c r="D33" s="266"/>
      <c r="E33" s="266"/>
      <c r="F33" s="263"/>
      <c r="G33" s="263"/>
      <c r="H33" s="263"/>
      <c r="I33" s="263"/>
      <c r="J33" s="263"/>
      <c r="K33" s="263"/>
      <c r="L33" s="263"/>
      <c r="M33" s="266"/>
      <c r="N33" s="266"/>
      <c r="P33" s="297"/>
      <c r="Q33" s="297"/>
      <c r="R33" s="297"/>
      <c r="S33" s="297"/>
      <c r="T33" s="297"/>
      <c r="U33" s="297"/>
      <c r="V33" s="297"/>
      <c r="W33" s="297"/>
      <c r="X33" s="297"/>
      <c r="Y33" s="297"/>
    </row>
    <row r="34" spans="1:25" x14ac:dyDescent="0.25">
      <c r="A34" s="263"/>
      <c r="B34" s="265"/>
      <c r="C34" s="265"/>
      <c r="D34" s="266"/>
      <c r="E34" s="266"/>
      <c r="F34" s="263"/>
      <c r="G34" s="263"/>
      <c r="H34" s="263"/>
      <c r="I34" s="263"/>
      <c r="J34" s="263"/>
      <c r="K34" s="263"/>
      <c r="L34" s="263"/>
      <c r="M34" s="266"/>
      <c r="N34" s="266"/>
      <c r="P34" s="297"/>
      <c r="Q34" s="297"/>
      <c r="R34" s="297"/>
      <c r="S34" s="297"/>
      <c r="T34" s="297"/>
      <c r="U34" s="297"/>
      <c r="V34" s="297"/>
      <c r="W34" s="297"/>
      <c r="X34" s="297"/>
      <c r="Y34" s="297"/>
    </row>
    <row r="35" spans="1:25" ht="15" customHeight="1" x14ac:dyDescent="0.25">
      <c r="P35" s="297"/>
      <c r="Q35" s="297"/>
      <c r="R35" s="297"/>
      <c r="S35" s="297"/>
      <c r="T35" s="297"/>
      <c r="U35" s="297"/>
      <c r="V35" s="297"/>
      <c r="W35" s="297"/>
      <c r="X35" s="297"/>
      <c r="Y35" s="297"/>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7380F-9BB0-4B3E-81D4-301C89E40E2C}">
  <sheetPr codeName="Hoja39">
    <tabColor theme="0"/>
    <pageSetUpPr fitToPage="1"/>
  </sheetPr>
  <dimension ref="A1:V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67" customWidth="1"/>
    <col min="16" max="16" width="19.7109375" style="292" customWidth="1"/>
    <col min="17" max="17" width="26.5703125" style="278" customWidth="1"/>
    <col min="18" max="18" width="15.5703125" style="278" customWidth="1"/>
    <col min="19" max="19" width="11.42578125" style="278"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3"/>
      <c r="B1" s="263"/>
      <c r="C1" s="263"/>
      <c r="D1" s="263"/>
      <c r="E1" s="263"/>
      <c r="F1" s="264"/>
      <c r="G1" s="264"/>
      <c r="H1" s="264"/>
      <c r="I1" s="264"/>
      <c r="J1" s="264"/>
      <c r="K1" s="264"/>
      <c r="L1" s="263"/>
      <c r="M1" s="263"/>
      <c r="N1" s="263"/>
      <c r="O1" s="301"/>
      <c r="P1" s="266"/>
      <c r="Q1" s="266"/>
      <c r="R1" s="266"/>
    </row>
    <row r="2" spans="1:22" ht="26.25" x14ac:dyDescent="0.4">
      <c r="A2" s="263"/>
      <c r="B2" s="268" t="s">
        <v>72</v>
      </c>
      <c r="C2" s="268"/>
      <c r="D2" s="268"/>
      <c r="E2" s="268"/>
      <c r="F2" s="269"/>
      <c r="G2" s="270" t="s">
        <v>422</v>
      </c>
      <c r="H2" s="269"/>
      <c r="I2" s="269"/>
      <c r="J2" s="269"/>
      <c r="K2" s="269"/>
      <c r="L2" s="271"/>
      <c r="M2" s="271"/>
      <c r="N2" s="271"/>
      <c r="O2" s="271"/>
      <c r="P2" s="293"/>
      <c r="Q2" s="266" t="s">
        <v>447</v>
      </c>
      <c r="R2" s="266" t="s">
        <v>448</v>
      </c>
    </row>
    <row r="3" spans="1:22" ht="26.25" x14ac:dyDescent="0.4">
      <c r="A3" s="263"/>
      <c r="B3" s="273" t="s">
        <v>449</v>
      </c>
      <c r="C3" s="273"/>
      <c r="D3" s="274"/>
      <c r="E3" s="365">
        <v>45942</v>
      </c>
      <c r="F3" s="365"/>
      <c r="G3" s="365"/>
      <c r="H3" s="365"/>
      <c r="I3" s="365"/>
      <c r="J3" s="275"/>
      <c r="K3" s="275"/>
      <c r="L3" s="276"/>
      <c r="M3" s="276"/>
      <c r="N3" s="276"/>
      <c r="O3" s="276"/>
      <c r="P3" s="277"/>
      <c r="Q3" s="266"/>
      <c r="R3" s="266"/>
    </row>
    <row r="4" spans="1:22" ht="23.25" x14ac:dyDescent="0.35">
      <c r="A4" s="263"/>
      <c r="B4" s="279" t="s">
        <v>473</v>
      </c>
      <c r="C4" s="280"/>
      <c r="D4" s="280"/>
      <c r="E4" s="280"/>
      <c r="F4" s="281"/>
      <c r="G4" s="281"/>
      <c r="H4" s="281"/>
      <c r="I4" s="281"/>
      <c r="J4" s="281"/>
      <c r="K4" s="281"/>
      <c r="L4" s="282"/>
      <c r="M4" s="282"/>
      <c r="N4" s="283"/>
      <c r="O4" s="301"/>
      <c r="P4" s="266"/>
      <c r="Q4" s="266"/>
      <c r="R4" s="266"/>
      <c r="T4" s="262"/>
      <c r="U4" s="262"/>
      <c r="V4" s="262"/>
    </row>
    <row r="5" spans="1:22" x14ac:dyDescent="0.25">
      <c r="A5" s="263"/>
      <c r="B5" s="263"/>
      <c r="C5" s="263"/>
      <c r="D5" s="263"/>
      <c r="E5" s="263"/>
      <c r="F5" s="263"/>
      <c r="G5" s="285"/>
      <c r="H5" s="265"/>
      <c r="I5" s="265"/>
      <c r="J5" s="265"/>
      <c r="K5" s="265"/>
      <c r="L5" s="265"/>
      <c r="M5" s="265"/>
      <c r="N5" s="263"/>
      <c r="O5" s="300"/>
      <c r="P5" s="286"/>
      <c r="Q5" s="266"/>
      <c r="R5" s="266"/>
      <c r="T5" s="262"/>
      <c r="U5" s="262"/>
      <c r="V5" s="262"/>
    </row>
    <row r="6" spans="1:22" x14ac:dyDescent="0.25">
      <c r="A6" s="263"/>
      <c r="B6" s="263"/>
      <c r="C6" s="263"/>
      <c r="D6" s="263"/>
      <c r="E6" s="263"/>
      <c r="F6" s="263"/>
      <c r="G6" s="285"/>
      <c r="H6" s="265"/>
      <c r="I6" s="265"/>
      <c r="J6" s="265"/>
      <c r="K6" s="265"/>
      <c r="L6" s="265"/>
      <c r="M6" s="265"/>
      <c r="N6" s="263"/>
      <c r="O6" s="300"/>
      <c r="P6" s="286"/>
      <c r="Q6" s="266"/>
      <c r="R6" s="266"/>
      <c r="T6" s="262"/>
      <c r="U6" s="262"/>
      <c r="V6" s="262"/>
    </row>
    <row r="7" spans="1:22" x14ac:dyDescent="0.25">
      <c r="A7" s="263"/>
      <c r="B7" s="263"/>
      <c r="C7" s="263"/>
      <c r="D7" s="263"/>
      <c r="E7" s="263"/>
      <c r="F7" s="263"/>
      <c r="G7" s="285"/>
      <c r="H7" s="265"/>
      <c r="I7" s="265"/>
      <c r="J7" s="265"/>
      <c r="K7" s="265"/>
      <c r="L7" s="265"/>
      <c r="M7" s="265"/>
      <c r="N7" s="263"/>
      <c r="O7" s="300"/>
      <c r="P7" s="286"/>
      <c r="Q7" s="284" t="e">
        <v>#N/A</v>
      </c>
      <c r="R7" s="284">
        <v>0</v>
      </c>
      <c r="T7" s="262"/>
      <c r="U7" s="262"/>
      <c r="V7" s="262"/>
    </row>
    <row r="8" spans="1:22" x14ac:dyDescent="0.25">
      <c r="A8" s="263"/>
      <c r="B8" s="263"/>
      <c r="C8" s="263"/>
      <c r="D8" s="263"/>
      <c r="E8" s="263"/>
      <c r="F8" s="263"/>
      <c r="G8" s="265"/>
      <c r="H8" s="265"/>
      <c r="I8" s="265"/>
      <c r="J8" s="265"/>
      <c r="K8" s="265"/>
      <c r="L8" s="265"/>
      <c r="M8" s="265"/>
      <c r="N8" s="263"/>
      <c r="O8" s="300"/>
      <c r="P8" s="286"/>
      <c r="Q8" s="284" t="e">
        <v>#N/A</v>
      </c>
      <c r="R8" s="284">
        <v>0</v>
      </c>
      <c r="T8" s="262"/>
      <c r="U8" s="262"/>
      <c r="V8" s="262"/>
    </row>
    <row r="9" spans="1:22" x14ac:dyDescent="0.25">
      <c r="A9" s="263"/>
      <c r="B9" s="263"/>
      <c r="C9" s="263"/>
      <c r="D9" s="263"/>
      <c r="E9" s="263"/>
      <c r="F9" s="263"/>
      <c r="G9" s="265"/>
      <c r="H9" s="265"/>
      <c r="I9" s="265"/>
      <c r="J9" s="265"/>
      <c r="K9" s="265"/>
      <c r="L9" s="265"/>
      <c r="M9" s="265"/>
      <c r="N9" s="263"/>
      <c r="O9" s="300"/>
      <c r="P9" s="286"/>
      <c r="Q9" s="284">
        <v>2E-3</v>
      </c>
      <c r="R9" s="284">
        <v>9.5238095238095233E-2</v>
      </c>
      <c r="T9" s="262"/>
      <c r="U9" s="262"/>
      <c r="V9" s="262"/>
    </row>
    <row r="10" spans="1:22" x14ac:dyDescent="0.25">
      <c r="A10" s="263"/>
      <c r="B10" s="263"/>
      <c r="C10" s="263"/>
      <c r="D10" s="263"/>
      <c r="E10" s="263"/>
      <c r="F10" s="263"/>
      <c r="G10" s="265"/>
      <c r="H10" s="265"/>
      <c r="I10" s="265"/>
      <c r="J10" s="265"/>
      <c r="K10" s="265"/>
      <c r="L10" s="265"/>
      <c r="M10" s="265"/>
      <c r="N10" s="263"/>
      <c r="O10" s="303"/>
      <c r="P10" s="298"/>
      <c r="Q10" s="284">
        <v>3.0000000000000001E-3</v>
      </c>
      <c r="R10" s="284">
        <v>0.52380952380952384</v>
      </c>
      <c r="T10" s="262"/>
      <c r="U10" s="262"/>
      <c r="V10" s="262"/>
    </row>
    <row r="11" spans="1:22" x14ac:dyDescent="0.25">
      <c r="A11" s="263"/>
      <c r="B11" s="263"/>
      <c r="C11" s="263"/>
      <c r="D11" s="263"/>
      <c r="E11" s="263"/>
      <c r="F11" s="263"/>
      <c r="G11" s="265"/>
      <c r="H11" s="265"/>
      <c r="I11" s="265"/>
      <c r="J11" s="265"/>
      <c r="K11" s="265"/>
      <c r="L11" s="265"/>
      <c r="M11" s="265"/>
      <c r="N11" s="263"/>
      <c r="O11" s="300"/>
      <c r="P11" s="286"/>
      <c r="Q11" s="284">
        <v>4.0000000000000001E-3</v>
      </c>
      <c r="R11" s="284">
        <v>0.30158730158730157</v>
      </c>
      <c r="T11" s="262"/>
      <c r="U11" s="262"/>
      <c r="V11" s="262"/>
    </row>
    <row r="12" spans="1:22" x14ac:dyDescent="0.25">
      <c r="A12" s="263"/>
      <c r="B12" s="263"/>
      <c r="C12" s="263"/>
      <c r="D12" s="263"/>
      <c r="E12" s="263"/>
      <c r="F12" s="263"/>
      <c r="G12" s="265"/>
      <c r="H12" s="265"/>
      <c r="I12" s="265"/>
      <c r="J12" s="265"/>
      <c r="K12" s="289"/>
      <c r="L12" s="265"/>
      <c r="M12" s="265"/>
      <c r="N12" s="263"/>
      <c r="O12" s="300"/>
      <c r="P12" s="286"/>
      <c r="Q12" s="284">
        <v>5.0000000000000001E-3</v>
      </c>
      <c r="R12" s="284">
        <v>4.7619047619047616E-2</v>
      </c>
      <c r="T12" s="262"/>
      <c r="U12" s="262"/>
      <c r="V12" s="262"/>
    </row>
    <row r="13" spans="1:22" x14ac:dyDescent="0.25">
      <c r="A13" s="263"/>
      <c r="B13" s="263"/>
      <c r="C13" s="263"/>
      <c r="D13" s="263"/>
      <c r="E13" s="263"/>
      <c r="F13" s="263"/>
      <c r="G13" s="265"/>
      <c r="H13" s="265"/>
      <c r="I13" s="265"/>
      <c r="J13" s="265"/>
      <c r="K13" s="265"/>
      <c r="L13" s="265"/>
      <c r="M13" s="265"/>
      <c r="N13" s="263"/>
      <c r="O13" s="300"/>
      <c r="P13" s="286"/>
      <c r="Q13" s="284" t="s">
        <v>477</v>
      </c>
      <c r="R13" s="284">
        <v>3.1746031746031744E-2</v>
      </c>
      <c r="T13" s="262"/>
      <c r="U13" s="262"/>
      <c r="V13" s="262"/>
    </row>
    <row r="14" spans="1:22" x14ac:dyDescent="0.25">
      <c r="A14" s="263"/>
      <c r="B14" s="263"/>
      <c r="C14" s="263"/>
      <c r="D14" s="263"/>
      <c r="E14" s="263"/>
      <c r="F14" s="263"/>
      <c r="G14" s="265"/>
      <c r="H14" s="265"/>
      <c r="I14" s="265"/>
      <c r="J14" s="265"/>
      <c r="K14" s="265"/>
      <c r="L14" s="265"/>
      <c r="M14" s="265"/>
      <c r="N14" s="263"/>
      <c r="O14" s="300"/>
      <c r="P14" s="286"/>
      <c r="Q14" s="284"/>
      <c r="R14" s="284"/>
      <c r="T14" s="262"/>
      <c r="U14" s="262"/>
      <c r="V14" s="262"/>
    </row>
    <row r="15" spans="1:22" x14ac:dyDescent="0.25">
      <c r="A15" s="263"/>
      <c r="B15" s="263"/>
      <c r="C15" s="263"/>
      <c r="D15" s="263"/>
      <c r="E15" s="263"/>
      <c r="F15" s="263"/>
      <c r="G15" s="265"/>
      <c r="H15" s="265"/>
      <c r="I15" s="265"/>
      <c r="J15" s="265"/>
      <c r="K15" s="265"/>
      <c r="L15" s="265"/>
      <c r="M15" s="265"/>
      <c r="N15" s="263"/>
      <c r="O15" s="300"/>
      <c r="P15" s="286"/>
      <c r="Q15" s="286" t="s">
        <v>450</v>
      </c>
      <c r="R15" s="266"/>
      <c r="T15" s="262"/>
      <c r="U15" s="262"/>
      <c r="V15" s="262"/>
    </row>
    <row r="16" spans="1:22" x14ac:dyDescent="0.25">
      <c r="A16" s="263"/>
      <c r="B16" s="263"/>
      <c r="C16" s="263"/>
      <c r="D16" s="263"/>
      <c r="E16" s="263"/>
      <c r="F16" s="263"/>
      <c r="G16" s="265"/>
      <c r="H16" s="265"/>
      <c r="I16" s="265"/>
      <c r="J16" s="265"/>
      <c r="K16" s="265"/>
      <c r="L16" s="265"/>
      <c r="M16" s="265"/>
      <c r="N16" s="263"/>
      <c r="O16" s="300"/>
      <c r="P16" s="286"/>
      <c r="Q16" s="286" t="s">
        <v>451</v>
      </c>
      <c r="R16" s="266"/>
      <c r="T16" s="262"/>
      <c r="U16" s="262"/>
      <c r="V16" s="262"/>
    </row>
    <row r="17" spans="1:22" x14ac:dyDescent="0.25">
      <c r="A17" s="263"/>
      <c r="B17" s="263"/>
      <c r="C17" s="263"/>
      <c r="D17" s="263"/>
      <c r="E17" s="263"/>
      <c r="F17" s="263"/>
      <c r="G17" s="265"/>
      <c r="H17" s="265"/>
      <c r="I17" s="265"/>
      <c r="J17" s="265"/>
      <c r="K17" s="265"/>
      <c r="L17" s="265"/>
      <c r="M17" s="265"/>
      <c r="N17" s="263"/>
      <c r="O17" s="300"/>
      <c r="P17" s="286"/>
      <c r="Q17" s="266"/>
      <c r="T17" s="262"/>
      <c r="U17" s="262"/>
      <c r="V17" s="262"/>
    </row>
    <row r="18" spans="1:22" x14ac:dyDescent="0.25">
      <c r="A18" s="263"/>
      <c r="B18" s="263"/>
      <c r="C18" s="263"/>
      <c r="D18" s="263"/>
      <c r="E18" s="263"/>
      <c r="F18" s="263"/>
      <c r="G18" s="265"/>
      <c r="H18" s="265"/>
      <c r="I18" s="265"/>
      <c r="J18" s="265"/>
      <c r="K18" s="265"/>
      <c r="L18" s="265"/>
      <c r="M18" s="265"/>
      <c r="N18" s="263"/>
      <c r="O18" s="300"/>
      <c r="P18" s="286"/>
      <c r="Q18" s="286"/>
      <c r="T18" s="262"/>
      <c r="U18" s="262"/>
      <c r="V18" s="262"/>
    </row>
    <row r="19" spans="1:22" x14ac:dyDescent="0.25">
      <c r="A19" s="263"/>
      <c r="B19" s="263"/>
      <c r="C19" s="263"/>
      <c r="D19" s="263"/>
      <c r="E19" s="263"/>
      <c r="F19" s="263"/>
      <c r="G19" s="265"/>
      <c r="H19" s="265"/>
      <c r="I19" s="265"/>
      <c r="J19" s="265"/>
      <c r="K19" s="265"/>
      <c r="L19" s="265"/>
      <c r="M19" s="265"/>
      <c r="N19" s="263"/>
      <c r="O19" s="300"/>
      <c r="P19" s="286"/>
      <c r="Q19" s="286"/>
      <c r="T19" s="262"/>
      <c r="U19" s="262"/>
      <c r="V19" s="262"/>
    </row>
    <row r="20" spans="1:22" x14ac:dyDescent="0.25">
      <c r="A20" s="263"/>
      <c r="B20" s="263"/>
      <c r="C20" s="263"/>
      <c r="D20" s="263"/>
      <c r="E20" s="263"/>
      <c r="F20" s="263"/>
      <c r="G20" s="265"/>
      <c r="H20" s="265"/>
      <c r="I20" s="265"/>
      <c r="J20" s="265"/>
      <c r="K20" s="265"/>
      <c r="L20" s="265"/>
      <c r="M20" s="265"/>
      <c r="N20" s="263"/>
      <c r="O20" s="300"/>
      <c r="P20" s="286"/>
      <c r="Q20" s="286" t="s">
        <v>476</v>
      </c>
      <c r="T20" s="262"/>
      <c r="U20" s="262"/>
      <c r="V20" s="262"/>
    </row>
    <row r="21" spans="1:22" x14ac:dyDescent="0.25">
      <c r="A21" s="263"/>
      <c r="B21" s="263"/>
      <c r="C21" s="263"/>
      <c r="D21" s="263"/>
      <c r="E21" s="263"/>
      <c r="F21" s="263"/>
      <c r="G21" s="265"/>
      <c r="H21" s="265"/>
      <c r="I21" s="265"/>
      <c r="J21" s="265"/>
      <c r="K21" s="265"/>
      <c r="L21" s="265"/>
      <c r="M21" s="265"/>
      <c r="N21" s="263"/>
      <c r="O21" s="300"/>
      <c r="P21" s="286"/>
      <c r="Q21" s="286"/>
      <c r="T21" s="262"/>
      <c r="U21" s="262"/>
      <c r="V21" s="262"/>
    </row>
    <row r="22" spans="1:22" x14ac:dyDescent="0.25">
      <c r="A22" s="263"/>
      <c r="B22" s="263"/>
      <c r="C22" s="263"/>
      <c r="D22" s="263"/>
      <c r="E22" s="266"/>
      <c r="F22" s="266"/>
      <c r="G22" s="265"/>
      <c r="H22" s="265"/>
      <c r="I22" s="265"/>
      <c r="J22" s="265"/>
      <c r="K22" s="265"/>
      <c r="L22" s="265"/>
      <c r="M22" s="265"/>
      <c r="N22" s="266"/>
      <c r="O22" s="300"/>
      <c r="P22" s="286"/>
      <c r="Q22" s="286"/>
      <c r="T22" s="262"/>
      <c r="U22" s="262"/>
      <c r="V22" s="262"/>
    </row>
    <row r="23" spans="1:22" x14ac:dyDescent="0.25">
      <c r="A23" s="263"/>
      <c r="B23" s="263"/>
      <c r="C23" s="263"/>
      <c r="D23" s="263"/>
      <c r="E23" s="266"/>
      <c r="F23" s="266"/>
      <c r="G23" s="265"/>
      <c r="H23" s="265"/>
      <c r="I23" s="265"/>
      <c r="J23" s="265"/>
      <c r="K23" s="265"/>
      <c r="L23" s="265"/>
      <c r="M23" s="265"/>
      <c r="N23" s="266"/>
      <c r="O23" s="300"/>
      <c r="P23" s="286"/>
      <c r="Q23" s="286"/>
      <c r="T23" s="262"/>
      <c r="U23" s="262"/>
      <c r="V23" s="262"/>
    </row>
    <row r="24" spans="1:22" x14ac:dyDescent="0.25">
      <c r="A24" s="263"/>
      <c r="B24" s="263"/>
      <c r="C24" s="263"/>
      <c r="D24" s="263"/>
      <c r="E24" s="266"/>
      <c r="F24" s="266"/>
      <c r="G24" s="265"/>
      <c r="H24" s="265"/>
      <c r="I24" s="265"/>
      <c r="J24" s="265"/>
      <c r="K24" s="265"/>
      <c r="L24" s="265"/>
      <c r="M24" s="265"/>
      <c r="N24" s="266"/>
      <c r="O24" s="300"/>
      <c r="P24" s="286"/>
      <c r="Q24" s="286" t="s">
        <v>476</v>
      </c>
      <c r="T24" s="262"/>
      <c r="U24" s="262"/>
      <c r="V24" s="262"/>
    </row>
    <row r="25" spans="1:22" x14ac:dyDescent="0.25">
      <c r="A25" s="263"/>
      <c r="B25" s="263"/>
      <c r="C25" s="263"/>
      <c r="D25" s="263"/>
      <c r="E25" s="266"/>
      <c r="F25" s="266"/>
      <c r="G25" s="265"/>
      <c r="H25" s="265"/>
      <c r="I25" s="265"/>
      <c r="J25" s="265"/>
      <c r="K25" s="265"/>
      <c r="L25" s="265"/>
      <c r="M25" s="265"/>
      <c r="N25" s="266"/>
      <c r="O25" s="300"/>
      <c r="P25" s="286"/>
      <c r="Q25" s="286"/>
      <c r="T25" s="262"/>
      <c r="U25" s="262"/>
      <c r="V25" s="262"/>
    </row>
    <row r="26" spans="1:22" x14ac:dyDescent="0.25">
      <c r="A26" s="263"/>
      <c r="B26" s="263"/>
      <c r="C26" s="263"/>
      <c r="D26" s="263"/>
      <c r="E26" s="266"/>
      <c r="F26" s="266"/>
      <c r="G26" s="265"/>
      <c r="H26" s="265"/>
      <c r="I26" s="265"/>
      <c r="J26" s="265"/>
      <c r="K26" s="265"/>
      <c r="L26" s="265"/>
      <c r="M26" s="265"/>
      <c r="N26" s="266"/>
      <c r="O26" s="287"/>
      <c r="P26" s="286"/>
      <c r="Q26" s="286"/>
      <c r="T26" s="262"/>
      <c r="U26" s="262"/>
      <c r="V26" s="262"/>
    </row>
    <row r="27" spans="1:22" x14ac:dyDescent="0.25">
      <c r="A27" s="263"/>
      <c r="B27" s="263"/>
      <c r="C27" s="263"/>
      <c r="D27" s="263"/>
      <c r="E27" s="266"/>
      <c r="F27" s="266"/>
      <c r="G27" s="265"/>
      <c r="H27" s="265"/>
      <c r="I27" s="265"/>
      <c r="J27" s="265"/>
      <c r="K27" s="265"/>
      <c r="L27" s="265"/>
      <c r="M27" s="265"/>
      <c r="N27" s="266"/>
      <c r="O27" s="287"/>
      <c r="P27" s="286"/>
      <c r="Q27" s="286"/>
      <c r="T27" s="262"/>
      <c r="U27" s="262"/>
      <c r="V27" s="262"/>
    </row>
    <row r="28" spans="1:22" x14ac:dyDescent="0.25">
      <c r="A28" s="265"/>
      <c r="B28" s="265"/>
      <c r="C28" s="265"/>
      <c r="D28" s="265"/>
      <c r="E28" s="265"/>
      <c r="F28" s="266"/>
      <c r="G28" s="266"/>
      <c r="H28" s="266"/>
      <c r="I28" s="266"/>
      <c r="J28" s="265"/>
      <c r="K28" s="265"/>
      <c r="L28" s="265"/>
      <c r="M28" s="265"/>
      <c r="N28" s="266"/>
      <c r="O28" s="287"/>
      <c r="P28" s="286"/>
      <c r="Q28" s="286"/>
      <c r="T28" s="262"/>
      <c r="U28" s="262"/>
      <c r="V28" s="262"/>
    </row>
    <row r="29" spans="1:22" x14ac:dyDescent="0.25">
      <c r="A29" s="263"/>
      <c r="B29" s="265"/>
      <c r="C29" s="265"/>
      <c r="D29" s="265"/>
      <c r="E29" s="266"/>
      <c r="F29" s="266"/>
      <c r="G29" s="266"/>
      <c r="H29" s="266"/>
      <c r="I29" s="266"/>
      <c r="J29" s="266"/>
      <c r="K29" s="266"/>
      <c r="L29" s="266"/>
      <c r="M29" s="265"/>
      <c r="N29" s="266"/>
      <c r="O29" s="263"/>
      <c r="P29" s="266"/>
      <c r="Q29" s="266"/>
      <c r="T29" s="262"/>
      <c r="U29" s="262"/>
      <c r="V29" s="262"/>
    </row>
    <row r="30" spans="1:22" x14ac:dyDescent="0.25">
      <c r="A30" s="263"/>
      <c r="B30" s="265"/>
      <c r="C30" s="265"/>
      <c r="D30" s="265"/>
      <c r="E30" s="263"/>
      <c r="F30" s="263"/>
      <c r="G30" s="265"/>
      <c r="H30" s="265"/>
      <c r="I30" s="265"/>
      <c r="J30" s="265"/>
      <c r="K30" s="266"/>
      <c r="L30" s="266"/>
      <c r="M30" s="265"/>
      <c r="N30" s="266"/>
      <c r="O30" s="263"/>
      <c r="P30" s="266"/>
      <c r="Q30" s="266"/>
      <c r="T30" s="262"/>
      <c r="U30" s="262"/>
      <c r="V30" s="262"/>
    </row>
    <row r="31" spans="1:22" x14ac:dyDescent="0.25">
      <c r="A31" s="263"/>
      <c r="B31" s="265"/>
      <c r="C31" s="263"/>
      <c r="D31" s="263"/>
      <c r="E31" s="263"/>
      <c r="F31" s="263"/>
      <c r="G31" s="265"/>
      <c r="H31" s="265"/>
      <c r="I31" s="265"/>
      <c r="J31" s="265"/>
      <c r="K31" s="266"/>
      <c r="L31" s="266"/>
      <c r="M31" s="265"/>
      <c r="N31" s="263"/>
      <c r="O31" s="287"/>
      <c r="P31" s="286"/>
      <c r="Q31" s="286"/>
      <c r="T31" s="262"/>
      <c r="U31" s="262"/>
      <c r="V31" s="262"/>
    </row>
    <row r="32" spans="1:22" x14ac:dyDescent="0.25">
      <c r="A32" s="263"/>
      <c r="B32" s="265"/>
      <c r="C32" s="265"/>
      <c r="D32" s="265"/>
      <c r="E32" s="263"/>
      <c r="F32" s="263"/>
      <c r="G32" s="265"/>
      <c r="H32" s="265"/>
      <c r="I32" s="265"/>
      <c r="J32" s="265"/>
      <c r="K32" s="266"/>
      <c r="L32" s="266"/>
      <c r="M32" s="265"/>
      <c r="N32" s="266"/>
      <c r="O32" s="266"/>
      <c r="P32" s="266"/>
      <c r="Q32" s="266"/>
      <c r="T32" s="262"/>
      <c r="U32" s="262"/>
      <c r="V32" s="262"/>
    </row>
    <row r="33" spans="1:22" x14ac:dyDescent="0.25">
      <c r="A33" s="263"/>
      <c r="B33" s="265"/>
      <c r="C33" s="265"/>
      <c r="D33" s="265"/>
      <c r="E33" s="263"/>
      <c r="F33" s="263"/>
      <c r="G33" s="265"/>
      <c r="H33" s="265"/>
      <c r="I33" s="265"/>
      <c r="J33" s="265"/>
      <c r="K33" s="266"/>
      <c r="L33" s="266"/>
      <c r="M33" s="265"/>
      <c r="N33" s="266"/>
      <c r="P33" s="278"/>
      <c r="T33" s="262"/>
      <c r="U33" s="262"/>
      <c r="V33" s="262"/>
    </row>
    <row r="34" spans="1:22" x14ac:dyDescent="0.25">
      <c r="A34" s="263"/>
      <c r="B34" s="265"/>
      <c r="C34" s="265"/>
      <c r="D34" s="265"/>
      <c r="E34" s="263"/>
      <c r="F34" s="263"/>
      <c r="G34" s="265"/>
      <c r="H34" s="265"/>
      <c r="I34" s="265"/>
      <c r="J34" s="265"/>
      <c r="K34" s="266"/>
      <c r="L34" s="266"/>
      <c r="M34" s="265"/>
      <c r="N34" s="266"/>
      <c r="P34" s="278"/>
      <c r="T34" s="262"/>
      <c r="U34" s="262"/>
      <c r="V34" s="262"/>
    </row>
    <row r="35" spans="1:22" ht="15" customHeight="1" x14ac:dyDescent="0.25">
      <c r="P35" s="278"/>
      <c r="T35" s="262"/>
      <c r="U35" s="262"/>
      <c r="V35" s="262"/>
    </row>
    <row r="36" spans="1:22" ht="15" customHeight="1" x14ac:dyDescent="0.25">
      <c r="P36" s="278"/>
      <c r="T36" s="262"/>
      <c r="U36" s="262"/>
      <c r="V36" s="262"/>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ignoredErrors>
    <ignoredError sqref="Q13"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A6669-3874-44DE-A1B0-62BEA7F53B16}">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7" customWidth="1"/>
    <col min="18" max="18" width="15.5703125" style="26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3"/>
      <c r="B1" s="263"/>
      <c r="C1" s="263"/>
      <c r="D1" s="263"/>
      <c r="E1" s="263"/>
      <c r="F1" s="264"/>
      <c r="G1" s="264"/>
      <c r="H1" s="264"/>
      <c r="I1" s="264"/>
      <c r="J1" s="264"/>
      <c r="K1" s="264"/>
      <c r="L1" s="263"/>
      <c r="M1" s="263"/>
      <c r="N1" s="263"/>
      <c r="O1" s="263"/>
      <c r="P1" s="266"/>
      <c r="Q1" s="266"/>
      <c r="R1" s="266"/>
    </row>
    <row r="2" spans="1:21" ht="26.25" x14ac:dyDescent="0.4">
      <c r="A2" s="263"/>
      <c r="B2" s="268" t="s">
        <v>72</v>
      </c>
      <c r="C2" s="268"/>
      <c r="D2" s="268"/>
      <c r="E2" s="268"/>
      <c r="F2" s="269"/>
      <c r="G2" s="270" t="s">
        <v>422</v>
      </c>
      <c r="H2" s="269"/>
      <c r="I2" s="269"/>
      <c r="J2" s="269"/>
      <c r="K2" s="269"/>
      <c r="L2" s="271"/>
      <c r="M2" s="271"/>
      <c r="N2" s="271"/>
      <c r="O2" s="272"/>
      <c r="P2" s="272"/>
      <c r="Q2" s="265"/>
      <c r="R2" s="266" t="s">
        <v>448</v>
      </c>
      <c r="S2" s="262"/>
      <c r="T2" s="262"/>
      <c r="U2" s="262"/>
    </row>
    <row r="3" spans="1:21" ht="26.25" x14ac:dyDescent="0.4">
      <c r="A3" s="263"/>
      <c r="B3" s="273" t="s">
        <v>449</v>
      </c>
      <c r="C3" s="273"/>
      <c r="D3" s="274"/>
      <c r="E3" s="365" t="s">
        <v>453</v>
      </c>
      <c r="F3" s="365"/>
      <c r="G3" s="365"/>
      <c r="H3" s="365"/>
      <c r="I3" s="365"/>
      <c r="J3" s="275"/>
      <c r="K3" s="275"/>
      <c r="L3" s="276"/>
      <c r="M3" s="276"/>
      <c r="N3" s="276"/>
      <c r="O3" s="304"/>
      <c r="P3" s="304"/>
      <c r="Q3" s="305"/>
      <c r="R3" s="266"/>
      <c r="S3" s="262"/>
      <c r="T3" s="262"/>
      <c r="U3" s="262"/>
    </row>
    <row r="4" spans="1:21" ht="23.25" x14ac:dyDescent="0.35">
      <c r="A4" s="263"/>
      <c r="B4" s="279" t="s">
        <v>473</v>
      </c>
      <c r="C4" s="280"/>
      <c r="D4" s="280"/>
      <c r="E4" s="280"/>
      <c r="F4" s="281"/>
      <c r="G4" s="281"/>
      <c r="H4" s="281"/>
      <c r="I4" s="281"/>
      <c r="J4" s="281"/>
      <c r="K4" s="281"/>
      <c r="L4" s="282"/>
      <c r="M4" s="282"/>
      <c r="N4" s="283"/>
      <c r="O4" s="265"/>
      <c r="P4" s="265"/>
      <c r="Q4" s="265"/>
      <c r="R4" s="266"/>
      <c r="S4" s="262"/>
      <c r="T4" s="262"/>
      <c r="U4" s="262"/>
    </row>
    <row r="5" spans="1:21" x14ac:dyDescent="0.25">
      <c r="A5" s="263"/>
      <c r="B5" s="263"/>
      <c r="C5" s="263"/>
      <c r="D5" s="263"/>
      <c r="E5" s="263"/>
      <c r="F5" s="263"/>
      <c r="G5" s="296"/>
      <c r="H5" s="263"/>
      <c r="I5" s="263"/>
      <c r="J5" s="263"/>
      <c r="K5" s="263"/>
      <c r="L5" s="263"/>
      <c r="M5" s="263"/>
      <c r="N5" s="263"/>
      <c r="O5" s="265"/>
      <c r="P5" s="266"/>
      <c r="Q5" s="266"/>
      <c r="R5" s="266"/>
      <c r="S5" s="262"/>
      <c r="T5" s="262"/>
      <c r="U5" s="262"/>
    </row>
    <row r="6" spans="1:21" x14ac:dyDescent="0.25">
      <c r="A6" s="263"/>
      <c r="B6" s="263"/>
      <c r="C6" s="263"/>
      <c r="D6" s="263"/>
      <c r="E6" s="263"/>
      <c r="F6" s="263"/>
      <c r="G6" s="296"/>
      <c r="H6" s="263"/>
      <c r="I6" s="263"/>
      <c r="J6" s="263"/>
      <c r="K6" s="263"/>
      <c r="L6" s="263"/>
      <c r="M6" s="263"/>
      <c r="N6" s="263"/>
      <c r="O6" s="291"/>
      <c r="P6" s="286"/>
      <c r="Q6" s="284"/>
      <c r="R6" s="284"/>
      <c r="S6" s="262"/>
      <c r="T6" s="262"/>
      <c r="U6" s="262"/>
    </row>
    <row r="7" spans="1:21" x14ac:dyDescent="0.25">
      <c r="A7" s="263"/>
      <c r="B7" s="263"/>
      <c r="C7" s="263"/>
      <c r="D7" s="263"/>
      <c r="E7" s="263"/>
      <c r="F7" s="263"/>
      <c r="G7" s="296"/>
      <c r="H7" s="263"/>
      <c r="I7" s="263"/>
      <c r="J7" s="263"/>
      <c r="K7" s="263"/>
      <c r="L7" s="263"/>
      <c r="M7" s="263"/>
      <c r="N7" s="263"/>
      <c r="O7" s="291"/>
      <c r="P7" s="286"/>
      <c r="Q7" s="284" t="s">
        <v>478</v>
      </c>
      <c r="R7" s="284">
        <v>0.12698412698412698</v>
      </c>
      <c r="S7" s="262"/>
      <c r="T7" s="262"/>
      <c r="U7" s="262"/>
    </row>
    <row r="8" spans="1:21" x14ac:dyDescent="0.25">
      <c r="A8" s="263"/>
      <c r="B8" s="263"/>
      <c r="C8" s="263"/>
      <c r="D8" s="263"/>
      <c r="E8" s="263"/>
      <c r="F8" s="263"/>
      <c r="G8" s="306"/>
      <c r="H8" s="263"/>
      <c r="I8" s="263"/>
      <c r="J8" s="263"/>
      <c r="K8" s="263"/>
      <c r="L8" s="263"/>
      <c r="M8" s="263"/>
      <c r="N8" s="263"/>
      <c r="O8" s="291"/>
      <c r="P8" s="286"/>
      <c r="Q8" s="284">
        <v>0.03</v>
      </c>
      <c r="R8" s="284">
        <v>0.44444444444444442</v>
      </c>
      <c r="S8" s="262"/>
      <c r="T8" s="262"/>
      <c r="U8" s="262"/>
    </row>
    <row r="9" spans="1:21" x14ac:dyDescent="0.25">
      <c r="A9" s="263"/>
      <c r="B9" s="263"/>
      <c r="C9" s="263"/>
      <c r="D9" s="263"/>
      <c r="E9" s="263"/>
      <c r="F9" s="263"/>
      <c r="G9" s="263"/>
      <c r="H9" s="263"/>
      <c r="I9" s="263"/>
      <c r="J9" s="263"/>
      <c r="K9" s="263"/>
      <c r="L9" s="263"/>
      <c r="M9" s="263"/>
      <c r="N9" s="263"/>
      <c r="O9" s="291"/>
      <c r="P9" s="286"/>
      <c r="Q9" s="284">
        <v>3.1E-2</v>
      </c>
      <c r="R9" s="284">
        <v>0.12698412698412698</v>
      </c>
      <c r="S9" s="262"/>
      <c r="T9" s="262"/>
      <c r="U9" s="262"/>
    </row>
    <row r="10" spans="1:21" x14ac:dyDescent="0.25">
      <c r="A10" s="263"/>
      <c r="B10" s="263"/>
      <c r="C10" s="263"/>
      <c r="D10" s="263"/>
      <c r="E10" s="263"/>
      <c r="F10" s="263"/>
      <c r="G10" s="263"/>
      <c r="H10" s="263"/>
      <c r="I10" s="263"/>
      <c r="J10" s="263"/>
      <c r="K10" s="263"/>
      <c r="L10" s="263"/>
      <c r="M10" s="263"/>
      <c r="N10" s="263"/>
      <c r="O10" s="291"/>
      <c r="P10" s="286"/>
      <c r="Q10" s="284">
        <v>3.2000000000000001E-2</v>
      </c>
      <c r="R10" s="284">
        <v>0.15873015873015872</v>
      </c>
      <c r="S10" s="262"/>
      <c r="T10" s="262"/>
      <c r="U10" s="262"/>
    </row>
    <row r="11" spans="1:21" x14ac:dyDescent="0.25">
      <c r="A11" s="263"/>
      <c r="B11" s="263"/>
      <c r="C11" s="263"/>
      <c r="D11" s="263"/>
      <c r="E11" s="263"/>
      <c r="F11" s="263"/>
      <c r="G11" s="263"/>
      <c r="H11" s="263"/>
      <c r="I11" s="263"/>
      <c r="J11" s="263"/>
      <c r="K11" s="263"/>
      <c r="L11" s="263"/>
      <c r="M11" s="263"/>
      <c r="N11" s="263"/>
      <c r="O11" s="307"/>
      <c r="P11" s="298"/>
      <c r="Q11" s="284">
        <v>3.3000000000000002E-2</v>
      </c>
      <c r="R11" s="284">
        <v>0</v>
      </c>
      <c r="S11" s="262"/>
      <c r="T11" s="262"/>
      <c r="U11" s="262"/>
    </row>
    <row r="12" spans="1:21" x14ac:dyDescent="0.25">
      <c r="A12" s="263"/>
      <c r="B12" s="263"/>
      <c r="C12" s="263"/>
      <c r="D12" s="263"/>
      <c r="E12" s="263"/>
      <c r="F12" s="263"/>
      <c r="G12" s="263"/>
      <c r="H12" s="263"/>
      <c r="I12" s="263"/>
      <c r="J12" s="263"/>
      <c r="K12" s="263"/>
      <c r="L12" s="263"/>
      <c r="M12" s="263"/>
      <c r="N12" s="263"/>
      <c r="O12" s="291"/>
      <c r="P12" s="286"/>
      <c r="Q12" s="284">
        <v>3.4000000000000002E-2</v>
      </c>
      <c r="R12" s="284">
        <v>4.7619047619047616E-2</v>
      </c>
      <c r="S12" s="262"/>
      <c r="T12" s="262"/>
      <c r="U12" s="262"/>
    </row>
    <row r="13" spans="1:21" x14ac:dyDescent="0.25">
      <c r="A13" s="263"/>
      <c r="B13" s="263"/>
      <c r="C13" s="263"/>
      <c r="D13" s="263"/>
      <c r="E13" s="263"/>
      <c r="F13" s="263"/>
      <c r="G13" s="263"/>
      <c r="H13" s="263"/>
      <c r="I13" s="263"/>
      <c r="J13" s="263"/>
      <c r="K13" s="299"/>
      <c r="L13" s="263"/>
      <c r="M13" s="263"/>
      <c r="N13" s="263"/>
      <c r="O13" s="291"/>
      <c r="P13" s="286"/>
      <c r="Q13" s="284" t="s">
        <v>479</v>
      </c>
      <c r="R13" s="284">
        <v>9.5238095238095233E-2</v>
      </c>
      <c r="S13" s="262"/>
      <c r="T13" s="262"/>
      <c r="U13" s="262"/>
    </row>
    <row r="14" spans="1:21" x14ac:dyDescent="0.25">
      <c r="A14" s="263"/>
      <c r="B14" s="263"/>
      <c r="C14" s="263"/>
      <c r="D14" s="263"/>
      <c r="E14" s="263"/>
      <c r="F14" s="263"/>
      <c r="G14" s="263"/>
      <c r="H14" s="263"/>
      <c r="I14" s="263"/>
      <c r="J14" s="263"/>
      <c r="K14" s="263"/>
      <c r="L14" s="263"/>
      <c r="M14" s="263"/>
      <c r="N14" s="263"/>
      <c r="O14" s="291"/>
      <c r="P14" s="286"/>
      <c r="Q14" s="284"/>
      <c r="R14" s="284"/>
      <c r="S14" s="262"/>
      <c r="T14" s="262"/>
      <c r="U14" s="262"/>
    </row>
    <row r="15" spans="1:21" x14ac:dyDescent="0.25">
      <c r="A15" s="263"/>
      <c r="B15" s="263"/>
      <c r="C15" s="263"/>
      <c r="D15" s="263"/>
      <c r="E15" s="263"/>
      <c r="F15" s="263"/>
      <c r="G15" s="263"/>
      <c r="H15" s="263"/>
      <c r="I15" s="263"/>
      <c r="J15" s="263"/>
      <c r="K15" s="263"/>
      <c r="L15" s="263"/>
      <c r="M15" s="263"/>
      <c r="N15" s="263"/>
      <c r="O15" s="291"/>
      <c r="P15" s="286"/>
      <c r="Q15" s="286" t="s">
        <v>450</v>
      </c>
      <c r="R15" s="266"/>
      <c r="S15" s="262"/>
      <c r="T15" s="262"/>
      <c r="U15" s="262"/>
    </row>
    <row r="16" spans="1:21" x14ac:dyDescent="0.25">
      <c r="A16" s="263"/>
      <c r="B16" s="263"/>
      <c r="C16" s="263"/>
      <c r="D16" s="263"/>
      <c r="E16" s="263"/>
      <c r="F16" s="263"/>
      <c r="G16" s="263"/>
      <c r="H16" s="263"/>
      <c r="I16" s="263"/>
      <c r="J16" s="263"/>
      <c r="K16" s="263"/>
      <c r="L16" s="263"/>
      <c r="M16" s="263"/>
      <c r="N16" s="263"/>
      <c r="O16" s="291"/>
      <c r="P16" s="286"/>
      <c r="Q16" s="286" t="s">
        <v>451</v>
      </c>
      <c r="R16" s="266"/>
      <c r="S16" s="262"/>
      <c r="T16" s="262"/>
      <c r="U16" s="262"/>
    </row>
    <row r="17" spans="1:21" x14ac:dyDescent="0.25">
      <c r="A17" s="263"/>
      <c r="B17" s="263"/>
      <c r="C17" s="263"/>
      <c r="D17" s="263"/>
      <c r="E17" s="263"/>
      <c r="F17" s="263"/>
      <c r="G17" s="306"/>
      <c r="H17" s="263"/>
      <c r="I17" s="263"/>
      <c r="J17" s="263"/>
      <c r="K17" s="263"/>
      <c r="L17" s="263"/>
      <c r="M17" s="263"/>
      <c r="N17" s="263"/>
      <c r="O17" s="291"/>
      <c r="P17" s="286"/>
      <c r="Q17" s="266"/>
      <c r="R17" s="278"/>
      <c r="S17" s="262"/>
      <c r="T17" s="262"/>
      <c r="U17" s="262"/>
    </row>
    <row r="18" spans="1:21" x14ac:dyDescent="0.25">
      <c r="A18" s="263"/>
      <c r="B18" s="263"/>
      <c r="C18" s="263"/>
      <c r="D18" s="263"/>
      <c r="E18" s="263"/>
      <c r="F18" s="263"/>
      <c r="G18" s="263"/>
      <c r="H18" s="263"/>
      <c r="I18" s="263"/>
      <c r="J18" s="263"/>
      <c r="K18" s="263"/>
      <c r="L18" s="263"/>
      <c r="M18" s="263"/>
      <c r="N18" s="263"/>
      <c r="O18" s="286"/>
      <c r="P18" s="286"/>
      <c r="Q18" s="266"/>
      <c r="R18" s="278"/>
      <c r="S18" s="262"/>
      <c r="T18" s="262"/>
      <c r="U18" s="262"/>
    </row>
    <row r="19" spans="1:21" x14ac:dyDescent="0.25">
      <c r="A19" s="263"/>
      <c r="B19" s="263"/>
      <c r="C19" s="263"/>
      <c r="D19" s="263"/>
      <c r="E19" s="263"/>
      <c r="F19" s="263"/>
      <c r="G19" s="263"/>
      <c r="H19" s="263"/>
      <c r="I19" s="263"/>
      <c r="J19" s="263"/>
      <c r="K19" s="263"/>
      <c r="L19" s="263"/>
      <c r="M19" s="263"/>
      <c r="N19" s="263"/>
      <c r="O19" s="286"/>
      <c r="P19" s="286"/>
      <c r="Q19" s="286" t="s">
        <v>480</v>
      </c>
      <c r="R19" s="278"/>
      <c r="S19" s="262"/>
      <c r="T19" s="262"/>
      <c r="U19" s="262"/>
    </row>
    <row r="20" spans="1:21" x14ac:dyDescent="0.25">
      <c r="A20" s="263"/>
      <c r="B20" s="263"/>
      <c r="C20" s="263"/>
      <c r="D20" s="263"/>
      <c r="E20" s="263"/>
      <c r="F20" s="263"/>
      <c r="G20" s="263"/>
      <c r="H20" s="263"/>
      <c r="I20" s="263"/>
      <c r="J20" s="263"/>
      <c r="K20" s="263"/>
      <c r="L20" s="263"/>
      <c r="M20" s="263"/>
      <c r="N20" s="263"/>
      <c r="O20" s="286"/>
      <c r="P20" s="286"/>
      <c r="Q20" s="286"/>
      <c r="R20" s="278"/>
      <c r="S20" s="262"/>
      <c r="T20" s="262"/>
      <c r="U20" s="262"/>
    </row>
    <row r="21" spans="1:21" x14ac:dyDescent="0.25">
      <c r="A21" s="263"/>
      <c r="B21" s="263"/>
      <c r="C21" s="263"/>
      <c r="D21" s="263"/>
      <c r="E21" s="263"/>
      <c r="F21" s="263"/>
      <c r="G21" s="263"/>
      <c r="H21" s="263"/>
      <c r="I21" s="263"/>
      <c r="J21" s="263"/>
      <c r="K21" s="263"/>
      <c r="L21" s="263"/>
      <c r="M21" s="263"/>
      <c r="N21" s="263"/>
      <c r="O21" s="286"/>
      <c r="P21" s="286"/>
      <c r="Q21" s="286"/>
      <c r="R21" s="278"/>
      <c r="S21" s="262"/>
      <c r="T21" s="262"/>
      <c r="U21" s="262"/>
    </row>
    <row r="22" spans="1:21" x14ac:dyDescent="0.25">
      <c r="A22" s="263"/>
      <c r="B22" s="263"/>
      <c r="C22" s="263"/>
      <c r="D22" s="263"/>
      <c r="E22" s="263"/>
      <c r="F22" s="263"/>
      <c r="G22" s="263"/>
      <c r="H22" s="263"/>
      <c r="I22" s="263"/>
      <c r="J22" s="263"/>
      <c r="K22" s="263"/>
      <c r="L22" s="263"/>
      <c r="M22" s="263"/>
      <c r="N22" s="263"/>
      <c r="O22" s="286"/>
      <c r="P22" s="286"/>
      <c r="Q22" s="286"/>
      <c r="R22" s="278"/>
      <c r="S22" s="262"/>
      <c r="T22" s="262"/>
      <c r="U22" s="262"/>
    </row>
    <row r="23" spans="1:21" x14ac:dyDescent="0.25">
      <c r="A23" s="263"/>
      <c r="B23" s="263"/>
      <c r="C23" s="263"/>
      <c r="D23" s="263"/>
      <c r="E23" s="263"/>
      <c r="F23" s="263"/>
      <c r="G23" s="263"/>
      <c r="H23" s="308"/>
      <c r="I23" s="308"/>
      <c r="J23" s="308"/>
      <c r="K23" s="308"/>
      <c r="L23" s="308"/>
      <c r="M23" s="308"/>
      <c r="N23" s="308"/>
      <c r="O23" s="286"/>
      <c r="P23" s="286"/>
      <c r="Q23" s="286"/>
      <c r="R23" s="278"/>
      <c r="S23" s="262"/>
      <c r="T23" s="262"/>
      <c r="U23" s="262"/>
    </row>
    <row r="24" spans="1:21" x14ac:dyDescent="0.25">
      <c r="A24" s="263"/>
      <c r="B24" s="263"/>
      <c r="C24" s="263"/>
      <c r="D24" s="263"/>
      <c r="E24" s="263"/>
      <c r="F24" s="263"/>
      <c r="G24" s="263"/>
      <c r="H24" s="308"/>
      <c r="I24" s="308"/>
      <c r="J24" s="308"/>
      <c r="K24" s="308"/>
      <c r="L24" s="308"/>
      <c r="M24" s="308"/>
      <c r="N24" s="308"/>
      <c r="O24" s="286"/>
      <c r="P24" s="286"/>
      <c r="Q24" s="286"/>
      <c r="R24" s="278"/>
      <c r="S24" s="262"/>
      <c r="T24" s="262"/>
      <c r="U24" s="262"/>
    </row>
    <row r="25" spans="1:21" x14ac:dyDescent="0.25">
      <c r="A25" s="263"/>
      <c r="B25" s="263"/>
      <c r="C25" s="263"/>
      <c r="D25" s="263"/>
      <c r="E25" s="263"/>
      <c r="F25" s="263"/>
      <c r="G25" s="265"/>
      <c r="H25" s="308"/>
      <c r="I25" s="308"/>
      <c r="J25" s="308"/>
      <c r="K25" s="308"/>
      <c r="L25" s="308"/>
      <c r="M25" s="308"/>
      <c r="N25" s="308"/>
      <c r="O25" s="286"/>
      <c r="P25" s="291"/>
      <c r="Q25" s="291"/>
      <c r="R25" s="292"/>
      <c r="S25" s="302"/>
      <c r="T25" s="302"/>
      <c r="U25" s="295"/>
    </row>
    <row r="26" spans="1:21" x14ac:dyDescent="0.25">
      <c r="A26" s="263"/>
      <c r="B26" s="263"/>
      <c r="C26" s="263"/>
      <c r="D26" s="263"/>
      <c r="E26" s="263"/>
      <c r="F26" s="265"/>
      <c r="G26" s="266"/>
      <c r="H26" s="266"/>
      <c r="I26" s="266"/>
      <c r="J26" s="266"/>
      <c r="K26" s="266"/>
      <c r="L26" s="266"/>
      <c r="M26" s="266"/>
      <c r="N26" s="266"/>
      <c r="O26" s="286"/>
      <c r="P26" s="291"/>
      <c r="Q26" s="291"/>
      <c r="R26" s="292"/>
      <c r="S26" s="302"/>
      <c r="T26" s="302"/>
    </row>
    <row r="27" spans="1:21" x14ac:dyDescent="0.25">
      <c r="A27" s="263"/>
      <c r="B27" s="263"/>
      <c r="C27" s="263"/>
      <c r="D27" s="265"/>
      <c r="E27" s="265"/>
      <c r="F27" s="265"/>
      <c r="G27" s="265"/>
      <c r="H27" s="265"/>
      <c r="I27" s="265"/>
      <c r="J27" s="265"/>
      <c r="K27" s="265"/>
      <c r="L27" s="265"/>
      <c r="M27" s="265"/>
      <c r="N27" s="265"/>
      <c r="O27" s="286"/>
      <c r="P27" s="291"/>
      <c r="Q27" s="291"/>
      <c r="R27" s="292"/>
      <c r="S27" s="302"/>
      <c r="T27" s="302"/>
    </row>
    <row r="28" spans="1:21" x14ac:dyDescent="0.25">
      <c r="A28" s="263"/>
      <c r="B28" s="266"/>
      <c r="C28" s="266"/>
      <c r="D28" s="265"/>
      <c r="E28" s="265"/>
      <c r="F28" s="265"/>
      <c r="G28" s="265"/>
      <c r="H28" s="265"/>
      <c r="I28" s="265"/>
      <c r="J28" s="265"/>
      <c r="K28" s="265"/>
      <c r="L28" s="265"/>
      <c r="M28" s="265"/>
      <c r="N28" s="265"/>
      <c r="O28" s="286"/>
      <c r="P28" s="291"/>
      <c r="Q28" s="291"/>
      <c r="R28" s="292"/>
      <c r="S28" s="302"/>
      <c r="T28" s="302"/>
    </row>
    <row r="29" spans="1:21" x14ac:dyDescent="0.25">
      <c r="A29" s="263"/>
      <c r="B29" s="263"/>
      <c r="C29" s="265"/>
      <c r="D29" s="265"/>
      <c r="E29" s="265"/>
      <c r="F29" s="265"/>
      <c r="G29" s="263"/>
      <c r="H29" s="263"/>
      <c r="I29" s="263"/>
      <c r="J29" s="263"/>
      <c r="K29" s="263"/>
      <c r="L29" s="263"/>
      <c r="M29" s="263"/>
      <c r="N29" s="263"/>
      <c r="O29" s="266"/>
      <c r="P29" s="265"/>
      <c r="Q29" s="265"/>
      <c r="R29" s="292"/>
      <c r="S29" s="302"/>
      <c r="T29" s="302"/>
    </row>
    <row r="30" spans="1:21" x14ac:dyDescent="0.25">
      <c r="A30" s="263"/>
      <c r="B30" s="263"/>
      <c r="C30" s="265"/>
      <c r="D30" s="265"/>
      <c r="E30" s="265"/>
      <c r="F30" s="265"/>
      <c r="G30" s="263"/>
      <c r="H30" s="263"/>
      <c r="I30" s="263"/>
      <c r="J30" s="263"/>
      <c r="K30" s="263"/>
      <c r="L30" s="263"/>
      <c r="M30" s="263"/>
      <c r="N30" s="263"/>
      <c r="O30" s="266"/>
      <c r="P30" s="265"/>
      <c r="Q30" s="265"/>
      <c r="R30" s="292"/>
      <c r="S30" s="302"/>
      <c r="T30" s="302"/>
    </row>
    <row r="31" spans="1:21" x14ac:dyDescent="0.25">
      <c r="A31" s="263"/>
      <c r="B31" s="263"/>
      <c r="C31" s="263"/>
      <c r="D31" s="263"/>
      <c r="E31" s="263"/>
      <c r="F31" s="263"/>
      <c r="G31" s="263"/>
      <c r="H31" s="263"/>
      <c r="I31" s="263"/>
      <c r="J31" s="263"/>
      <c r="K31" s="263"/>
      <c r="L31" s="263"/>
      <c r="M31" s="263"/>
      <c r="N31" s="263"/>
      <c r="O31" s="300"/>
      <c r="P31" s="291"/>
      <c r="Q31" s="291"/>
      <c r="R31" s="292"/>
      <c r="S31" s="302"/>
      <c r="T31" s="302"/>
    </row>
    <row r="32" spans="1:21" x14ac:dyDescent="0.25">
      <c r="A32" s="263"/>
      <c r="B32" s="263"/>
      <c r="C32" s="265"/>
      <c r="D32" s="265"/>
      <c r="E32" s="265"/>
      <c r="F32" s="265"/>
      <c r="G32" s="263"/>
      <c r="H32" s="263"/>
      <c r="I32" s="263"/>
      <c r="J32" s="263"/>
      <c r="K32" s="263"/>
      <c r="L32" s="263"/>
      <c r="M32" s="263"/>
      <c r="N32" s="263"/>
      <c r="O32" s="265"/>
      <c r="P32" s="265"/>
      <c r="Q32" s="265"/>
      <c r="R32" s="292"/>
      <c r="S32" s="302"/>
      <c r="T32" s="302"/>
    </row>
    <row r="33" spans="1:20" x14ac:dyDescent="0.25">
      <c r="A33" s="263"/>
      <c r="B33" s="263"/>
      <c r="C33" s="265"/>
      <c r="D33" s="265"/>
      <c r="E33" s="265"/>
      <c r="F33" s="265"/>
      <c r="G33" s="263"/>
      <c r="H33" s="263"/>
      <c r="I33" s="263"/>
      <c r="J33" s="263"/>
      <c r="K33" s="263"/>
      <c r="L33" s="263"/>
      <c r="M33" s="263"/>
      <c r="N33" s="263"/>
      <c r="P33" s="302"/>
      <c r="Q33" s="292"/>
      <c r="R33" s="292"/>
      <c r="S33" s="302"/>
      <c r="T33" s="302"/>
    </row>
    <row r="34" spans="1:20" x14ac:dyDescent="0.25">
      <c r="A34" s="263"/>
      <c r="B34" s="263"/>
      <c r="C34" s="265"/>
      <c r="D34" s="265"/>
      <c r="E34" s="265"/>
      <c r="F34" s="265"/>
      <c r="G34" s="263"/>
      <c r="H34" s="263"/>
      <c r="I34" s="263"/>
      <c r="J34" s="263"/>
      <c r="K34" s="263"/>
      <c r="L34" s="263"/>
      <c r="M34" s="263"/>
      <c r="N34" s="263"/>
      <c r="P34" s="302"/>
      <c r="Q34" s="292"/>
      <c r="R34" s="292"/>
      <c r="S34" s="302"/>
      <c r="T34" s="302"/>
    </row>
    <row r="35" spans="1:20" x14ac:dyDescent="0.25">
      <c r="A35" s="263"/>
      <c r="B35" s="263"/>
      <c r="C35" s="265"/>
      <c r="D35" s="265"/>
      <c r="E35" s="265"/>
      <c r="F35" s="265"/>
      <c r="G35" s="263"/>
      <c r="H35" s="263"/>
      <c r="I35" s="263"/>
      <c r="J35" s="263"/>
      <c r="K35" s="263"/>
      <c r="L35" s="263"/>
      <c r="M35" s="263"/>
      <c r="N35" s="263"/>
      <c r="P35" s="302"/>
      <c r="Q35" s="292"/>
      <c r="R35" s="292"/>
      <c r="S35" s="302"/>
      <c r="T35" s="302"/>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C7796-EB0D-48CB-A5CC-DEB2B88AD5C8}">
  <sheetPr codeName="Hoja13">
    <tabColor theme="0"/>
    <pageSetUpPr fitToPage="1"/>
  </sheetPr>
  <dimension ref="A1:AB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3"/>
      <c r="B1" s="263"/>
      <c r="C1" s="263"/>
      <c r="D1" s="263"/>
      <c r="E1" s="263"/>
      <c r="F1" s="264"/>
      <c r="G1" s="264"/>
      <c r="H1" s="264"/>
      <c r="I1" s="264"/>
      <c r="J1" s="264"/>
      <c r="K1" s="264"/>
      <c r="L1" s="263"/>
      <c r="M1" s="263"/>
      <c r="N1" s="263"/>
      <c r="O1" s="263"/>
      <c r="P1" s="266"/>
      <c r="Q1" s="309"/>
      <c r="R1" s="284"/>
    </row>
    <row r="2" spans="1:28" ht="26.25" x14ac:dyDescent="0.4">
      <c r="A2" s="263"/>
      <c r="B2" s="268" t="s">
        <v>72</v>
      </c>
      <c r="C2" s="268"/>
      <c r="D2" s="268"/>
      <c r="E2" s="268"/>
      <c r="F2" s="269"/>
      <c r="G2" s="270" t="s">
        <v>422</v>
      </c>
      <c r="H2" s="269"/>
      <c r="I2" s="269"/>
      <c r="J2" s="269"/>
      <c r="K2" s="269"/>
      <c r="L2" s="271"/>
      <c r="M2" s="271"/>
      <c r="N2" s="271"/>
      <c r="O2" s="293"/>
      <c r="P2" s="272"/>
      <c r="Q2" s="310"/>
      <c r="R2" s="311"/>
      <c r="S2" s="302"/>
      <c r="T2" s="302"/>
      <c r="U2" s="302"/>
      <c r="V2" s="297"/>
      <c r="W2" s="297"/>
      <c r="X2" s="297"/>
      <c r="Y2" s="297"/>
      <c r="Z2" s="297"/>
      <c r="AA2" s="297"/>
      <c r="AB2" s="297"/>
    </row>
    <row r="3" spans="1:28" ht="26.25" x14ac:dyDescent="0.4">
      <c r="A3" s="263"/>
      <c r="B3" s="273" t="s">
        <v>449</v>
      </c>
      <c r="C3" s="273"/>
      <c r="D3" s="274"/>
      <c r="E3" s="365" t="s">
        <v>454</v>
      </c>
      <c r="F3" s="365"/>
      <c r="G3" s="365"/>
      <c r="H3" s="365"/>
      <c r="I3" s="365"/>
      <c r="J3" s="275"/>
      <c r="K3" s="275"/>
      <c r="L3" s="276"/>
      <c r="M3" s="276"/>
      <c r="N3" s="276"/>
      <c r="O3" s="294"/>
      <c r="P3" s="304"/>
      <c r="Q3" s="309"/>
      <c r="R3" s="284"/>
      <c r="S3" s="262"/>
      <c r="T3" s="262"/>
      <c r="U3" s="302"/>
      <c r="V3" s="297"/>
      <c r="W3" s="297"/>
      <c r="X3" s="297"/>
      <c r="Y3" s="297"/>
      <c r="Z3" s="297"/>
      <c r="AA3" s="297"/>
      <c r="AB3" s="297"/>
    </row>
    <row r="4" spans="1:28" ht="23.25" x14ac:dyDescent="0.35">
      <c r="A4" s="263"/>
      <c r="B4" s="279" t="s">
        <v>473</v>
      </c>
      <c r="C4" s="280"/>
      <c r="D4" s="280"/>
      <c r="E4" s="280"/>
      <c r="F4" s="281"/>
      <c r="G4" s="281"/>
      <c r="H4" s="281"/>
      <c r="I4" s="281"/>
      <c r="J4" s="281"/>
      <c r="K4" s="281"/>
      <c r="L4" s="282"/>
      <c r="M4" s="282"/>
      <c r="N4" s="283"/>
      <c r="O4" s="263"/>
      <c r="P4" s="265"/>
      <c r="Q4" s="309" t="s">
        <v>447</v>
      </c>
      <c r="R4" s="266" t="s">
        <v>448</v>
      </c>
      <c r="S4" s="262"/>
      <c r="T4" s="262"/>
      <c r="U4" s="302"/>
      <c r="V4" s="297"/>
      <c r="W4" s="297"/>
      <c r="X4" s="297"/>
      <c r="Y4" s="297"/>
      <c r="Z4" s="297"/>
      <c r="AA4" s="297"/>
      <c r="AB4" s="297"/>
    </row>
    <row r="5" spans="1:28" x14ac:dyDescent="0.25">
      <c r="A5" s="263"/>
      <c r="B5" s="263"/>
      <c r="C5" s="263"/>
      <c r="D5" s="263"/>
      <c r="E5" s="263"/>
      <c r="F5" s="263"/>
      <c r="G5" s="296"/>
      <c r="H5" s="263"/>
      <c r="I5" s="263"/>
      <c r="J5" s="263"/>
      <c r="K5" s="263"/>
      <c r="L5" s="263"/>
      <c r="M5" s="263"/>
      <c r="N5" s="263"/>
      <c r="O5" s="263"/>
      <c r="P5" s="265"/>
      <c r="Q5" s="284"/>
      <c r="R5" s="284"/>
      <c r="S5" s="262"/>
      <c r="T5" s="262"/>
      <c r="U5" s="302"/>
      <c r="V5" s="297"/>
      <c r="W5" s="297"/>
      <c r="X5" s="297"/>
      <c r="Y5" s="297"/>
      <c r="Z5" s="297"/>
      <c r="AA5" s="297"/>
      <c r="AB5" s="297"/>
    </row>
    <row r="6" spans="1:28" x14ac:dyDescent="0.25">
      <c r="A6" s="263"/>
      <c r="B6" s="263"/>
      <c r="C6" s="263"/>
      <c r="D6" s="263"/>
      <c r="E6" s="263"/>
      <c r="F6" s="263"/>
      <c r="G6" s="296"/>
      <c r="H6" s="263"/>
      <c r="I6" s="263"/>
      <c r="J6" s="263"/>
      <c r="K6" s="263"/>
      <c r="L6" s="263"/>
      <c r="M6" s="263"/>
      <c r="N6" s="263"/>
      <c r="O6" s="287"/>
      <c r="P6" s="291"/>
      <c r="Q6" s="284"/>
      <c r="R6" s="284"/>
      <c r="S6" s="262"/>
      <c r="T6" s="262"/>
      <c r="U6" s="302"/>
      <c r="V6" s="297"/>
      <c r="W6" s="297"/>
      <c r="X6" s="297"/>
      <c r="Y6" s="297"/>
      <c r="Z6" s="297"/>
      <c r="AA6" s="297"/>
      <c r="AB6" s="297"/>
    </row>
    <row r="7" spans="1:28" x14ac:dyDescent="0.25">
      <c r="A7" s="263"/>
      <c r="B7" s="263"/>
      <c r="C7" s="263"/>
      <c r="D7" s="263"/>
      <c r="E7" s="263"/>
      <c r="F7" s="263"/>
      <c r="G7" s="296"/>
      <c r="H7" s="263"/>
      <c r="I7" s="263"/>
      <c r="J7" s="263"/>
      <c r="K7" s="263"/>
      <c r="L7" s="263"/>
      <c r="M7" s="263"/>
      <c r="N7" s="263"/>
      <c r="O7" s="287"/>
      <c r="P7" s="291"/>
      <c r="Q7" s="284" t="s">
        <v>478</v>
      </c>
      <c r="R7" s="284">
        <v>9.5238095238095233E-2</v>
      </c>
      <c r="S7" s="262"/>
      <c r="T7" s="262"/>
      <c r="U7" s="302"/>
      <c r="V7" s="297"/>
      <c r="W7" s="297"/>
      <c r="X7" s="297"/>
      <c r="Y7" s="297"/>
      <c r="Z7" s="297"/>
      <c r="AA7" s="297"/>
      <c r="AB7" s="297"/>
    </row>
    <row r="8" spans="1:28" x14ac:dyDescent="0.25">
      <c r="A8" s="263"/>
      <c r="B8" s="263"/>
      <c r="C8" s="263"/>
      <c r="D8" s="263"/>
      <c r="E8" s="263"/>
      <c r="F8" s="263"/>
      <c r="G8" s="306"/>
      <c r="H8" s="263"/>
      <c r="I8" s="263"/>
      <c r="J8" s="263"/>
      <c r="K8" s="263"/>
      <c r="L8" s="263"/>
      <c r="M8" s="263"/>
      <c r="N8" s="263"/>
      <c r="O8" s="287"/>
      <c r="P8" s="291"/>
      <c r="Q8" s="284">
        <v>0.03</v>
      </c>
      <c r="R8" s="284">
        <v>0.52380952380952384</v>
      </c>
      <c r="S8" s="262"/>
      <c r="T8" s="262"/>
      <c r="U8" s="302"/>
      <c r="V8" s="297"/>
      <c r="W8" s="297"/>
      <c r="X8" s="297"/>
      <c r="Y8" s="297"/>
      <c r="Z8" s="297"/>
      <c r="AA8" s="297"/>
      <c r="AB8" s="297"/>
    </row>
    <row r="9" spans="1:28" x14ac:dyDescent="0.25">
      <c r="A9" s="263"/>
      <c r="B9" s="263"/>
      <c r="C9" s="263"/>
      <c r="D9" s="263"/>
      <c r="E9" s="263"/>
      <c r="F9" s="263"/>
      <c r="G9" s="263"/>
      <c r="H9" s="263"/>
      <c r="I9" s="263"/>
      <c r="J9" s="263"/>
      <c r="K9" s="263"/>
      <c r="L9" s="263"/>
      <c r="M9" s="263"/>
      <c r="N9" s="263"/>
      <c r="O9" s="287"/>
      <c r="P9" s="291"/>
      <c r="Q9" s="284">
        <v>3.1E-2</v>
      </c>
      <c r="R9" s="284">
        <v>0.17460317460317459</v>
      </c>
      <c r="S9" s="262"/>
      <c r="T9" s="262"/>
      <c r="U9" s="302"/>
      <c r="V9" s="297"/>
      <c r="W9" s="297"/>
      <c r="X9" s="297"/>
      <c r="Y9" s="297"/>
      <c r="Z9" s="297"/>
      <c r="AA9" s="297"/>
      <c r="AB9" s="297"/>
    </row>
    <row r="10" spans="1:28" x14ac:dyDescent="0.25">
      <c r="A10" s="263"/>
      <c r="B10" s="263"/>
      <c r="C10" s="263"/>
      <c r="D10" s="263"/>
      <c r="E10" s="263"/>
      <c r="F10" s="263"/>
      <c r="G10" s="263"/>
      <c r="H10" s="263"/>
      <c r="I10" s="263"/>
      <c r="J10" s="263"/>
      <c r="K10" s="263"/>
      <c r="L10" s="263"/>
      <c r="M10" s="263"/>
      <c r="N10" s="263"/>
      <c r="O10" s="287"/>
      <c r="P10" s="291"/>
      <c r="Q10" s="284">
        <v>3.2000000000000001E-2</v>
      </c>
      <c r="R10" s="284">
        <v>0.1111111111111111</v>
      </c>
      <c r="S10" s="262"/>
      <c r="T10" s="262"/>
      <c r="U10" s="302"/>
      <c r="V10" s="297"/>
      <c r="W10" s="297"/>
      <c r="X10" s="297"/>
      <c r="Y10" s="297"/>
      <c r="Z10" s="297"/>
      <c r="AA10" s="297"/>
      <c r="AB10" s="297"/>
    </row>
    <row r="11" spans="1:28" x14ac:dyDescent="0.25">
      <c r="A11" s="263"/>
      <c r="B11" s="263"/>
      <c r="C11" s="263"/>
      <c r="D11" s="263"/>
      <c r="E11" s="263"/>
      <c r="F11" s="263"/>
      <c r="G11" s="263"/>
      <c r="H11" s="263"/>
      <c r="I11" s="263"/>
      <c r="J11" s="263"/>
      <c r="K11" s="263"/>
      <c r="L11" s="263"/>
      <c r="M11" s="263"/>
      <c r="N11" s="263"/>
      <c r="O11" s="288"/>
      <c r="P11" s="307"/>
      <c r="Q11" s="284">
        <v>3.3000000000000002E-2</v>
      </c>
      <c r="R11" s="284">
        <v>1.5873015873015872E-2</v>
      </c>
      <c r="S11" s="262"/>
      <c r="T11" s="262"/>
      <c r="U11" s="302"/>
      <c r="V11" s="297"/>
      <c r="W11" s="297"/>
      <c r="X11" s="297"/>
      <c r="Y11" s="297"/>
      <c r="Z11" s="297"/>
      <c r="AA11" s="297"/>
      <c r="AB11" s="297"/>
    </row>
    <row r="12" spans="1:28" x14ac:dyDescent="0.25">
      <c r="A12" s="263"/>
      <c r="B12" s="263"/>
      <c r="C12" s="263"/>
      <c r="D12" s="263"/>
      <c r="E12" s="263"/>
      <c r="F12" s="263"/>
      <c r="G12" s="263"/>
      <c r="H12" s="263"/>
      <c r="I12" s="263"/>
      <c r="J12" s="263"/>
      <c r="K12" s="263"/>
      <c r="L12" s="263"/>
      <c r="M12" s="263"/>
      <c r="N12" s="263"/>
      <c r="O12" s="287"/>
      <c r="P12" s="291"/>
      <c r="Q12" s="284">
        <v>3.4000000000000002E-2</v>
      </c>
      <c r="R12" s="284">
        <v>1.5873015873015872E-2</v>
      </c>
      <c r="S12" s="262"/>
      <c r="T12" s="262"/>
      <c r="U12" s="302"/>
      <c r="V12" s="297"/>
      <c r="W12" s="297"/>
      <c r="X12" s="297"/>
      <c r="Y12" s="297"/>
      <c r="Z12" s="297"/>
      <c r="AA12" s="297"/>
      <c r="AB12" s="297"/>
    </row>
    <row r="13" spans="1:28" x14ac:dyDescent="0.25">
      <c r="A13" s="263"/>
      <c r="B13" s="263"/>
      <c r="C13" s="263"/>
      <c r="D13" s="263"/>
      <c r="E13" s="263"/>
      <c r="F13" s="263"/>
      <c r="G13" s="263"/>
      <c r="H13" s="263"/>
      <c r="I13" s="263"/>
      <c r="J13" s="263"/>
      <c r="K13" s="299"/>
      <c r="L13" s="263"/>
      <c r="M13" s="263"/>
      <c r="N13" s="263"/>
      <c r="O13" s="287"/>
      <c r="P13" s="291"/>
      <c r="Q13" s="284" t="s">
        <v>479</v>
      </c>
      <c r="R13" s="284">
        <v>6.3492063492063489E-2</v>
      </c>
      <c r="S13" s="262"/>
      <c r="T13" s="262"/>
      <c r="U13" s="302"/>
      <c r="V13" s="297"/>
      <c r="W13" s="297"/>
      <c r="X13" s="297"/>
      <c r="Y13" s="297"/>
      <c r="Z13" s="297"/>
      <c r="AA13" s="297"/>
      <c r="AB13" s="297"/>
    </row>
    <row r="14" spans="1:28" x14ac:dyDescent="0.25">
      <c r="A14" s="263"/>
      <c r="B14" s="263"/>
      <c r="C14" s="263"/>
      <c r="D14" s="263"/>
      <c r="E14" s="263"/>
      <c r="F14" s="263"/>
      <c r="G14" s="263"/>
      <c r="H14" s="263"/>
      <c r="I14" s="263"/>
      <c r="J14" s="263"/>
      <c r="K14" s="263"/>
      <c r="L14" s="263"/>
      <c r="M14" s="263"/>
      <c r="N14" s="263"/>
      <c r="O14" s="287"/>
      <c r="P14" s="291"/>
      <c r="Q14" s="284"/>
      <c r="R14" s="284"/>
      <c r="S14" s="262"/>
      <c r="T14" s="262"/>
      <c r="U14" s="302"/>
      <c r="V14" s="297"/>
      <c r="W14" s="297"/>
      <c r="X14" s="297"/>
      <c r="Y14" s="297"/>
      <c r="Z14" s="297"/>
      <c r="AA14" s="297"/>
      <c r="AB14" s="297"/>
    </row>
    <row r="15" spans="1:28" x14ac:dyDescent="0.25">
      <c r="A15" s="263"/>
      <c r="B15" s="263"/>
      <c r="C15" s="263"/>
      <c r="D15" s="263"/>
      <c r="E15" s="263"/>
      <c r="F15" s="263"/>
      <c r="G15" s="263"/>
      <c r="H15" s="263"/>
      <c r="I15" s="263"/>
      <c r="J15" s="263"/>
      <c r="K15" s="263"/>
      <c r="L15" s="263"/>
      <c r="M15" s="263"/>
      <c r="N15" s="263"/>
      <c r="O15" s="287"/>
      <c r="P15" s="291"/>
      <c r="Q15" s="284"/>
      <c r="R15" s="284"/>
      <c r="S15" s="262"/>
      <c r="T15" s="262"/>
      <c r="U15" s="302"/>
      <c r="V15" s="297"/>
      <c r="W15" s="297"/>
      <c r="X15" s="297"/>
      <c r="Y15" s="297"/>
      <c r="Z15" s="297"/>
      <c r="AA15" s="297"/>
      <c r="AB15" s="297"/>
    </row>
    <row r="16" spans="1:28" x14ac:dyDescent="0.25">
      <c r="A16" s="263"/>
      <c r="B16" s="263"/>
      <c r="C16" s="263"/>
      <c r="D16" s="263"/>
      <c r="E16" s="266"/>
      <c r="F16" s="266"/>
      <c r="G16" s="266"/>
      <c r="H16" s="266"/>
      <c r="I16" s="266"/>
      <c r="J16" s="266"/>
      <c r="K16" s="266"/>
      <c r="L16" s="263"/>
      <c r="M16" s="263"/>
      <c r="N16" s="263"/>
      <c r="O16" s="287"/>
      <c r="P16" s="291"/>
      <c r="Q16" s="266"/>
      <c r="R16" s="266"/>
      <c r="S16" s="262"/>
      <c r="T16" s="262"/>
      <c r="U16" s="302"/>
      <c r="V16" s="297"/>
      <c r="W16" s="297"/>
      <c r="X16" s="297"/>
      <c r="Y16" s="297"/>
      <c r="Z16" s="297"/>
      <c r="AA16" s="297"/>
      <c r="AB16" s="297"/>
    </row>
    <row r="17" spans="1:28" x14ac:dyDescent="0.25">
      <c r="A17" s="263"/>
      <c r="B17" s="263"/>
      <c r="C17" s="263"/>
      <c r="D17" s="263"/>
      <c r="E17" s="263"/>
      <c r="F17" s="263"/>
      <c r="G17" s="306"/>
      <c r="H17" s="263"/>
      <c r="I17" s="263"/>
      <c r="J17" s="263"/>
      <c r="K17" s="263"/>
      <c r="L17" s="263"/>
      <c r="M17" s="263"/>
      <c r="N17" s="263"/>
      <c r="O17" s="287"/>
      <c r="P17" s="291"/>
      <c r="Q17" s="286" t="s">
        <v>450</v>
      </c>
      <c r="R17" s="262"/>
      <c r="S17" s="262"/>
      <c r="T17" s="262"/>
      <c r="U17" s="302"/>
      <c r="V17" s="297"/>
      <c r="W17" s="297"/>
      <c r="X17" s="297"/>
      <c r="Y17" s="297"/>
      <c r="Z17" s="297"/>
      <c r="AA17" s="297"/>
      <c r="AB17" s="297"/>
    </row>
    <row r="18" spans="1:28" x14ac:dyDescent="0.25">
      <c r="A18" s="263"/>
      <c r="B18" s="263"/>
      <c r="C18" s="263"/>
      <c r="D18" s="263"/>
      <c r="E18" s="266"/>
      <c r="F18" s="266"/>
      <c r="G18" s="266"/>
      <c r="H18" s="266"/>
      <c r="I18" s="266"/>
      <c r="J18" s="266"/>
      <c r="K18" s="266"/>
      <c r="L18" s="263"/>
      <c r="M18" s="263"/>
      <c r="N18" s="263"/>
      <c r="O18" s="287"/>
      <c r="P18" s="291"/>
      <c r="Q18" s="286" t="s">
        <v>451</v>
      </c>
      <c r="R18" s="262"/>
      <c r="S18" s="262"/>
      <c r="T18" s="262"/>
      <c r="U18" s="302"/>
      <c r="V18" s="297"/>
      <c r="W18" s="297"/>
      <c r="X18" s="297"/>
      <c r="Y18" s="297"/>
      <c r="Z18" s="297"/>
      <c r="AA18" s="297"/>
      <c r="AB18" s="297"/>
    </row>
    <row r="19" spans="1:28" x14ac:dyDescent="0.25">
      <c r="A19" s="263"/>
      <c r="B19" s="263"/>
      <c r="C19" s="263"/>
      <c r="D19" s="263"/>
      <c r="E19" s="266"/>
      <c r="F19" s="266"/>
      <c r="G19" s="266"/>
      <c r="H19" s="266"/>
      <c r="I19" s="266"/>
      <c r="J19" s="266"/>
      <c r="K19" s="266"/>
      <c r="L19" s="263"/>
      <c r="M19" s="263"/>
      <c r="N19" s="263"/>
      <c r="O19" s="287"/>
      <c r="P19" s="291"/>
      <c r="Q19" s="286"/>
      <c r="R19" s="262"/>
      <c r="S19" s="262"/>
      <c r="T19" s="262"/>
      <c r="U19" s="302"/>
      <c r="V19" s="297"/>
      <c r="W19" s="297"/>
      <c r="X19" s="297"/>
      <c r="Y19" s="297"/>
      <c r="Z19" s="297"/>
      <c r="AA19" s="297"/>
      <c r="AB19" s="297"/>
    </row>
    <row r="20" spans="1:28" x14ac:dyDescent="0.25">
      <c r="A20" s="263"/>
      <c r="B20" s="263"/>
      <c r="C20" s="263"/>
      <c r="D20" s="263"/>
      <c r="E20" s="266"/>
      <c r="F20" s="266"/>
      <c r="G20" s="266"/>
      <c r="H20" s="266"/>
      <c r="I20" s="266"/>
      <c r="J20" s="266"/>
      <c r="K20" s="266"/>
      <c r="L20" s="263"/>
      <c r="M20" s="263"/>
      <c r="N20" s="263"/>
      <c r="O20" s="287"/>
      <c r="P20" s="287"/>
      <c r="Q20" s="286" t="s">
        <v>455</v>
      </c>
      <c r="R20" s="262"/>
      <c r="S20" s="262"/>
      <c r="T20" s="262"/>
      <c r="U20" s="302"/>
      <c r="V20" s="297"/>
      <c r="W20" s="297"/>
      <c r="X20" s="297"/>
      <c r="Y20" s="297"/>
      <c r="Z20" s="297"/>
      <c r="AA20" s="297"/>
      <c r="AB20" s="297"/>
    </row>
    <row r="21" spans="1:28" x14ac:dyDescent="0.25">
      <c r="A21" s="263"/>
      <c r="B21" s="263"/>
      <c r="C21" s="263"/>
      <c r="D21" s="263"/>
      <c r="E21" s="266"/>
      <c r="F21" s="266"/>
      <c r="G21" s="266"/>
      <c r="H21" s="266"/>
      <c r="I21" s="266"/>
      <c r="J21" s="266"/>
      <c r="K21" s="266"/>
      <c r="L21" s="263"/>
      <c r="M21" s="263"/>
      <c r="N21" s="263"/>
      <c r="O21" s="287"/>
      <c r="P21" s="287"/>
      <c r="Q21" s="286"/>
      <c r="R21" s="262"/>
      <c r="S21" s="262"/>
      <c r="T21" s="302"/>
      <c r="U21" s="302"/>
      <c r="V21" s="297"/>
      <c r="W21" s="297"/>
      <c r="X21" s="297"/>
      <c r="Y21" s="297"/>
      <c r="Z21" s="297"/>
      <c r="AA21" s="297"/>
      <c r="AB21" s="297"/>
    </row>
    <row r="22" spans="1:28" x14ac:dyDescent="0.25">
      <c r="A22" s="263"/>
      <c r="B22" s="263"/>
      <c r="C22" s="263"/>
      <c r="D22" s="263"/>
      <c r="E22" s="266"/>
      <c r="F22" s="266"/>
      <c r="G22" s="266"/>
      <c r="H22" s="266"/>
      <c r="I22" s="266"/>
      <c r="J22" s="266"/>
      <c r="K22" s="266"/>
      <c r="L22" s="263"/>
      <c r="M22" s="263"/>
      <c r="N22" s="263"/>
      <c r="O22" s="287"/>
      <c r="P22" s="287"/>
      <c r="Q22" s="287"/>
      <c r="R22" s="295"/>
      <c r="S22" s="295"/>
      <c r="T22" s="302"/>
      <c r="U22" s="302"/>
      <c r="V22" s="297"/>
      <c r="W22" s="297"/>
      <c r="X22" s="297"/>
      <c r="Y22" s="297"/>
      <c r="Z22" s="297"/>
      <c r="AA22" s="297"/>
      <c r="AB22" s="297"/>
    </row>
    <row r="23" spans="1:28" x14ac:dyDescent="0.25">
      <c r="A23" s="263"/>
      <c r="B23" s="263"/>
      <c r="C23" s="263"/>
      <c r="D23" s="263"/>
      <c r="E23" s="266"/>
      <c r="F23" s="266"/>
      <c r="G23" s="266"/>
      <c r="H23" s="266"/>
      <c r="I23" s="266"/>
      <c r="J23" s="266"/>
      <c r="K23" s="266"/>
      <c r="L23" s="263"/>
      <c r="M23" s="263"/>
      <c r="N23" s="263"/>
      <c r="O23" s="287"/>
      <c r="P23" s="287"/>
      <c r="Q23" s="287"/>
      <c r="R23" s="295"/>
      <c r="S23" s="295"/>
      <c r="T23" s="302"/>
      <c r="U23" s="302"/>
      <c r="V23" s="297"/>
      <c r="W23" s="297"/>
      <c r="X23" s="297"/>
      <c r="Y23" s="297"/>
      <c r="Z23" s="297"/>
      <c r="AA23" s="297"/>
      <c r="AB23" s="297"/>
    </row>
    <row r="24" spans="1:28" x14ac:dyDescent="0.25">
      <c r="A24" s="263"/>
      <c r="B24" s="263"/>
      <c r="C24" s="263"/>
      <c r="D24" s="263"/>
      <c r="E24" s="266"/>
      <c r="F24" s="266"/>
      <c r="G24" s="266"/>
      <c r="H24" s="266"/>
      <c r="I24" s="266"/>
      <c r="J24" s="266"/>
      <c r="K24" s="266"/>
      <c r="L24" s="263"/>
      <c r="M24" s="263"/>
      <c r="N24" s="263"/>
      <c r="O24" s="287"/>
      <c r="P24" s="287"/>
      <c r="Q24" s="287"/>
      <c r="R24" s="295"/>
      <c r="S24" s="295"/>
      <c r="T24" s="302"/>
      <c r="U24" s="302"/>
      <c r="V24" s="297"/>
      <c r="W24" s="297"/>
      <c r="X24" s="297"/>
      <c r="Y24" s="297"/>
      <c r="Z24" s="297"/>
      <c r="AA24" s="297"/>
      <c r="AB24" s="297"/>
    </row>
    <row r="25" spans="1:28" x14ac:dyDescent="0.25">
      <c r="A25" s="263"/>
      <c r="B25" s="263"/>
      <c r="C25" s="263"/>
      <c r="D25" s="263"/>
      <c r="E25" s="266"/>
      <c r="F25" s="266"/>
      <c r="G25" s="266"/>
      <c r="H25" s="266"/>
      <c r="I25" s="266"/>
      <c r="J25" s="266"/>
      <c r="K25" s="266"/>
      <c r="L25" s="265"/>
      <c r="M25" s="265"/>
      <c r="N25" s="265"/>
      <c r="O25" s="287"/>
      <c r="P25" s="287"/>
      <c r="Q25" s="287"/>
      <c r="R25" s="295"/>
      <c r="S25" s="295"/>
      <c r="T25" s="302"/>
      <c r="U25" s="302"/>
      <c r="V25" s="297"/>
      <c r="W25" s="297"/>
      <c r="X25" s="297"/>
      <c r="Y25" s="297"/>
      <c r="Z25" s="297"/>
      <c r="AA25" s="297"/>
      <c r="AB25" s="297"/>
    </row>
    <row r="26" spans="1:28" x14ac:dyDescent="0.25">
      <c r="A26" s="263"/>
      <c r="B26" s="263"/>
      <c r="C26" s="263"/>
      <c r="D26" s="263"/>
      <c r="E26" s="266"/>
      <c r="F26" s="266"/>
      <c r="G26" s="266"/>
      <c r="H26" s="266"/>
      <c r="I26" s="266"/>
      <c r="J26" s="266"/>
      <c r="K26" s="266"/>
      <c r="L26" s="265"/>
      <c r="M26" s="265"/>
      <c r="N26" s="265"/>
      <c r="O26" s="287"/>
      <c r="P26" s="287"/>
      <c r="Q26" s="287"/>
      <c r="R26" s="295"/>
      <c r="S26" s="295"/>
      <c r="T26" s="302"/>
      <c r="U26" s="302"/>
      <c r="V26" s="297"/>
      <c r="W26" s="297"/>
      <c r="X26" s="297"/>
      <c r="Y26" s="297"/>
      <c r="Z26" s="297"/>
      <c r="AA26" s="297"/>
      <c r="AB26" s="297"/>
    </row>
    <row r="27" spans="1:28" x14ac:dyDescent="0.25">
      <c r="A27" s="263"/>
      <c r="B27" s="263"/>
      <c r="C27" s="263"/>
      <c r="D27" s="263"/>
      <c r="E27" s="266"/>
      <c r="F27" s="266"/>
      <c r="G27" s="266"/>
      <c r="H27" s="266"/>
      <c r="I27" s="266"/>
      <c r="J27" s="266"/>
      <c r="K27" s="266"/>
      <c r="L27" s="265"/>
      <c r="M27" s="265"/>
      <c r="N27" s="265"/>
      <c r="O27" s="287"/>
      <c r="P27" s="291"/>
      <c r="Q27" s="291"/>
      <c r="R27" s="302"/>
      <c r="S27" s="302"/>
      <c r="T27" s="302"/>
      <c r="U27" s="302"/>
      <c r="V27" s="297"/>
      <c r="W27" s="297"/>
      <c r="X27" s="297"/>
      <c r="Y27" s="297"/>
      <c r="Z27" s="297"/>
      <c r="AA27" s="297"/>
      <c r="AB27" s="297"/>
    </row>
    <row r="28" spans="1:28" x14ac:dyDescent="0.25">
      <c r="A28" s="263"/>
      <c r="B28" s="266"/>
      <c r="C28" s="266"/>
      <c r="D28" s="265"/>
      <c r="E28" s="266"/>
      <c r="F28" s="266"/>
      <c r="G28" s="266"/>
      <c r="H28" s="265"/>
      <c r="I28" s="265"/>
      <c r="J28" s="265"/>
      <c r="K28" s="265"/>
      <c r="L28" s="265"/>
      <c r="M28" s="265"/>
      <c r="N28" s="266"/>
      <c r="O28" s="287"/>
      <c r="P28" s="291"/>
      <c r="Q28" s="291"/>
      <c r="R28" s="302"/>
      <c r="S28" s="302"/>
      <c r="T28" s="302"/>
      <c r="U28" s="302"/>
      <c r="V28" s="297"/>
      <c r="W28" s="297"/>
      <c r="X28" s="297"/>
      <c r="Y28" s="297"/>
      <c r="Z28" s="297"/>
      <c r="AA28" s="297"/>
      <c r="AB28" s="297"/>
    </row>
    <row r="29" spans="1:28" x14ac:dyDescent="0.25">
      <c r="A29" s="263"/>
      <c r="B29" s="263"/>
      <c r="C29" s="312"/>
      <c r="D29" s="265"/>
      <c r="E29" s="266"/>
      <c r="F29" s="266"/>
      <c r="G29" s="266"/>
      <c r="H29" s="265"/>
      <c r="I29" s="265"/>
      <c r="J29" s="265"/>
      <c r="K29" s="265"/>
      <c r="L29" s="265"/>
      <c r="M29" s="265"/>
      <c r="N29" s="266"/>
      <c r="O29" s="263"/>
      <c r="P29" s="265"/>
      <c r="Q29" s="265"/>
      <c r="R29" s="302"/>
      <c r="S29" s="302"/>
      <c r="T29" s="302"/>
      <c r="U29" s="302"/>
      <c r="V29" s="297"/>
      <c r="W29" s="297"/>
      <c r="X29" s="297"/>
      <c r="Y29" s="297"/>
      <c r="Z29" s="297"/>
      <c r="AA29" s="297"/>
      <c r="AB29" s="297"/>
    </row>
    <row r="30" spans="1:28" x14ac:dyDescent="0.25">
      <c r="A30" s="263"/>
      <c r="B30" s="263"/>
      <c r="C30" s="312"/>
      <c r="D30" s="265"/>
      <c r="E30" s="266"/>
      <c r="F30" s="309"/>
      <c r="G30" s="266"/>
      <c r="H30" s="265"/>
      <c r="I30" s="265"/>
      <c r="J30" s="265"/>
      <c r="K30" s="265"/>
      <c r="L30" s="265"/>
      <c r="M30" s="265"/>
      <c r="N30" s="266"/>
      <c r="O30" s="263"/>
      <c r="P30" s="265"/>
      <c r="Q30" s="265"/>
      <c r="R30" s="302"/>
      <c r="S30" s="302"/>
      <c r="T30" s="302"/>
      <c r="U30" s="302"/>
      <c r="V30" s="297"/>
      <c r="W30" s="297"/>
      <c r="X30" s="297"/>
      <c r="Y30" s="297"/>
      <c r="Z30" s="297"/>
      <c r="AA30" s="297"/>
      <c r="AB30" s="297"/>
    </row>
    <row r="31" spans="1:28" x14ac:dyDescent="0.25">
      <c r="A31" s="263"/>
      <c r="B31" s="263"/>
      <c r="C31" s="263"/>
      <c r="D31" s="263"/>
      <c r="E31" s="263"/>
      <c r="F31" s="263"/>
      <c r="G31" s="306"/>
      <c r="H31" s="263"/>
      <c r="I31" s="263"/>
      <c r="J31" s="263"/>
      <c r="K31" s="263"/>
      <c r="L31" s="263"/>
      <c r="M31" s="263"/>
      <c r="N31" s="263"/>
      <c r="O31" s="300"/>
      <c r="P31" s="291"/>
      <c r="Q31" s="291"/>
      <c r="R31" s="302"/>
      <c r="S31" s="302"/>
      <c r="T31" s="302"/>
      <c r="U31" s="302"/>
      <c r="V31" s="297"/>
      <c r="W31" s="297"/>
      <c r="X31" s="297"/>
      <c r="Y31" s="297"/>
      <c r="Z31" s="297"/>
      <c r="AA31" s="297"/>
      <c r="AB31" s="297"/>
    </row>
    <row r="32" spans="1:28" x14ac:dyDescent="0.25">
      <c r="A32" s="263"/>
      <c r="B32" s="263"/>
      <c r="C32" s="312"/>
      <c r="D32" s="265"/>
      <c r="E32" s="266"/>
      <c r="F32" s="263"/>
      <c r="G32" s="263"/>
      <c r="H32" s="263"/>
      <c r="I32" s="263"/>
      <c r="J32" s="263"/>
      <c r="K32" s="265"/>
      <c r="L32" s="265"/>
      <c r="M32" s="265"/>
      <c r="N32" s="266"/>
      <c r="O32" s="266"/>
      <c r="P32" s="265"/>
      <c r="Q32" s="265"/>
      <c r="R32" s="302"/>
      <c r="S32" s="302"/>
      <c r="T32" s="302"/>
      <c r="U32" s="302"/>
      <c r="V32" s="297"/>
      <c r="W32" s="297"/>
      <c r="X32" s="297"/>
      <c r="Y32" s="297"/>
      <c r="Z32" s="297"/>
      <c r="AA32" s="297"/>
      <c r="AB32" s="297"/>
    </row>
    <row r="33" spans="1:28" x14ac:dyDescent="0.25">
      <c r="A33" s="263"/>
      <c r="B33" s="263"/>
      <c r="C33" s="312"/>
      <c r="D33" s="265"/>
      <c r="E33" s="266"/>
      <c r="F33" s="263"/>
      <c r="G33" s="263"/>
      <c r="H33" s="263"/>
      <c r="I33" s="263"/>
      <c r="J33" s="263"/>
      <c r="K33" s="265"/>
      <c r="L33" s="265"/>
      <c r="M33" s="265"/>
      <c r="N33" s="266"/>
      <c r="P33" s="302"/>
      <c r="Q33" s="302"/>
      <c r="R33" s="302"/>
      <c r="S33" s="302"/>
      <c r="T33" s="302"/>
      <c r="U33" s="302"/>
      <c r="V33" s="297"/>
      <c r="W33" s="297"/>
      <c r="X33" s="297"/>
      <c r="Y33" s="297"/>
      <c r="Z33" s="297"/>
      <c r="AA33" s="297"/>
      <c r="AB33" s="297"/>
    </row>
    <row r="34" spans="1:28" ht="15" customHeight="1" x14ac:dyDescent="0.25">
      <c r="P34" s="302"/>
      <c r="Q34" s="302"/>
      <c r="R34" s="302"/>
      <c r="S34" s="302"/>
      <c r="T34" s="302"/>
      <c r="U34" s="302"/>
      <c r="V34" s="297"/>
      <c r="W34" s="297"/>
      <c r="X34" s="297"/>
      <c r="Y34" s="297"/>
      <c r="Z34" s="297"/>
      <c r="AA34" s="297"/>
      <c r="AB34" s="297"/>
    </row>
    <row r="35" spans="1:28" ht="15" customHeight="1" x14ac:dyDescent="0.25">
      <c r="P35" s="302"/>
      <c r="Q35" s="302"/>
      <c r="R35" s="302"/>
      <c r="S35" s="302"/>
      <c r="T35" s="302"/>
      <c r="U35" s="302"/>
    </row>
    <row r="36" spans="1:28" ht="15" customHeight="1" x14ac:dyDescent="0.25">
      <c r="P36" s="302"/>
      <c r="Q36" s="302"/>
      <c r="R36" s="302"/>
      <c r="S36" s="302"/>
      <c r="T36" s="302"/>
      <c r="U36" s="302"/>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A20DB-2EEE-44D3-9676-1D458EED475C}">
  <sheetPr codeName="Hoja49">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3"/>
      <c r="B1" s="263"/>
      <c r="C1" s="263"/>
      <c r="D1" s="263"/>
      <c r="E1" s="263"/>
      <c r="F1" s="264"/>
      <c r="G1" s="264"/>
      <c r="H1" s="264"/>
      <c r="I1" s="264"/>
      <c r="J1" s="264"/>
      <c r="K1" s="264"/>
      <c r="L1" s="263"/>
      <c r="M1" s="263"/>
      <c r="N1" s="263"/>
      <c r="O1" s="263"/>
      <c r="P1" s="263"/>
      <c r="Q1" s="263"/>
      <c r="R1" s="263"/>
      <c r="S1" s="263"/>
      <c r="T1" s="263"/>
    </row>
    <row r="2" spans="1:20" ht="26.25" x14ac:dyDescent="0.4">
      <c r="A2" s="263"/>
      <c r="B2" s="268" t="s">
        <v>72</v>
      </c>
      <c r="C2" s="268"/>
      <c r="D2" s="268"/>
      <c r="E2" s="268"/>
      <c r="F2" s="269"/>
      <c r="G2" s="270" t="s">
        <v>422</v>
      </c>
      <c r="H2" s="269"/>
      <c r="I2" s="269"/>
      <c r="J2" s="269"/>
      <c r="K2" s="269"/>
      <c r="L2" s="271"/>
      <c r="M2" s="271"/>
      <c r="N2" s="271"/>
      <c r="O2" s="271"/>
      <c r="P2" s="271"/>
      <c r="Q2" s="271"/>
      <c r="R2" s="271"/>
      <c r="S2" s="313"/>
      <c r="T2" s="263"/>
    </row>
    <row r="3" spans="1:20" ht="26.25" x14ac:dyDescent="0.4">
      <c r="A3" s="263"/>
      <c r="B3" s="273" t="s">
        <v>456</v>
      </c>
      <c r="C3" s="273"/>
      <c r="D3" s="274"/>
      <c r="E3" s="274"/>
      <c r="F3" s="274"/>
      <c r="G3" s="274"/>
      <c r="H3" s="274"/>
      <c r="I3" s="274"/>
      <c r="J3" s="275"/>
      <c r="K3" s="275"/>
      <c r="L3" s="276"/>
      <c r="M3" s="276"/>
      <c r="N3" s="276"/>
      <c r="O3" s="276"/>
      <c r="P3" s="276"/>
      <c r="Q3" s="276"/>
      <c r="R3" s="276"/>
      <c r="S3" s="314"/>
      <c r="T3" s="314"/>
    </row>
    <row r="4" spans="1:20" ht="23.25" x14ac:dyDescent="0.35">
      <c r="A4" s="263"/>
      <c r="B4" s="279" t="s">
        <v>473</v>
      </c>
      <c r="C4" s="280"/>
      <c r="D4" s="280"/>
      <c r="E4" s="280"/>
      <c r="F4" s="281"/>
      <c r="G4" s="281"/>
      <c r="H4" s="281"/>
      <c r="I4" s="281"/>
      <c r="J4" s="281"/>
      <c r="K4" s="281"/>
      <c r="L4" s="282"/>
      <c r="M4" s="282"/>
      <c r="N4" s="283"/>
      <c r="O4" s="263"/>
      <c r="P4" s="263"/>
      <c r="Q4" s="263"/>
      <c r="R4" s="263"/>
      <c r="S4" s="263"/>
      <c r="T4" s="263"/>
    </row>
    <row r="5" spans="1:20" x14ac:dyDescent="0.25">
      <c r="A5" s="263"/>
      <c r="B5" s="263"/>
      <c r="C5" s="263"/>
      <c r="D5" s="263"/>
      <c r="E5" s="263"/>
      <c r="F5" s="264"/>
      <c r="G5" s="315"/>
      <c r="H5" s="264"/>
      <c r="I5" s="264"/>
      <c r="J5" s="264"/>
      <c r="K5" s="264"/>
      <c r="L5" s="263"/>
      <c r="M5" s="263"/>
      <c r="N5" s="263"/>
      <c r="O5" s="263"/>
      <c r="P5" s="263"/>
      <c r="Q5" s="263"/>
      <c r="R5" s="263"/>
      <c r="S5" s="263"/>
      <c r="T5" s="263"/>
    </row>
    <row r="6" spans="1:20" ht="20.25" x14ac:dyDescent="0.25">
      <c r="A6" s="263"/>
      <c r="B6" s="263"/>
      <c r="C6" s="263"/>
      <c r="D6" s="263"/>
      <c r="E6" s="263"/>
      <c r="F6" s="264"/>
      <c r="G6" s="315"/>
      <c r="H6" s="264"/>
      <c r="I6" s="264"/>
      <c r="J6" s="264"/>
      <c r="K6" s="264"/>
      <c r="L6" s="263"/>
      <c r="M6" s="263"/>
      <c r="N6" s="263"/>
      <c r="O6" s="366" t="s">
        <v>97</v>
      </c>
      <c r="P6" s="366"/>
      <c r="Q6" s="300"/>
      <c r="R6" s="263"/>
      <c r="S6" s="366" t="s">
        <v>17</v>
      </c>
      <c r="T6" s="366"/>
    </row>
    <row r="7" spans="1:20" x14ac:dyDescent="0.25">
      <c r="A7" s="263"/>
      <c r="B7" s="263"/>
      <c r="C7" s="263"/>
      <c r="D7" s="263"/>
      <c r="E7" s="263"/>
      <c r="F7" s="264"/>
      <c r="G7" s="315"/>
      <c r="H7" s="264"/>
      <c r="I7" s="264"/>
      <c r="J7" s="264"/>
      <c r="K7" s="264"/>
      <c r="L7" s="263"/>
      <c r="M7" s="263"/>
      <c r="N7" s="263"/>
      <c r="O7" s="300"/>
      <c r="P7" s="300"/>
      <c r="Q7" s="300"/>
      <c r="R7" s="263"/>
      <c r="S7" s="263"/>
      <c r="T7" s="263"/>
    </row>
    <row r="8" spans="1:20" x14ac:dyDescent="0.25">
      <c r="A8" s="263"/>
      <c r="B8" s="263"/>
      <c r="C8" s="263"/>
      <c r="D8" s="263"/>
      <c r="E8" s="263"/>
      <c r="F8" s="264"/>
      <c r="G8" s="315"/>
      <c r="H8" s="264"/>
      <c r="I8" s="264"/>
      <c r="J8" s="264"/>
      <c r="K8" s="264"/>
      <c r="L8" s="263"/>
      <c r="M8" s="263"/>
      <c r="N8" s="263"/>
      <c r="O8" s="300"/>
      <c r="P8" s="300"/>
      <c r="Q8" s="300"/>
      <c r="R8" s="263"/>
      <c r="S8" s="263"/>
      <c r="T8" s="263"/>
    </row>
    <row r="9" spans="1:20" x14ac:dyDescent="0.25">
      <c r="A9" s="263"/>
      <c r="B9" s="263"/>
      <c r="C9" s="263"/>
      <c r="D9" s="263"/>
      <c r="E9" s="263"/>
      <c r="F9" s="264"/>
      <c r="G9" s="264"/>
      <c r="H9" s="264"/>
      <c r="I9" s="264"/>
      <c r="J9" s="264"/>
      <c r="K9" s="264"/>
      <c r="L9" s="263"/>
      <c r="M9" s="263"/>
      <c r="N9" s="263"/>
      <c r="O9" s="300"/>
      <c r="P9" s="300"/>
      <c r="Q9" s="300"/>
      <c r="R9" s="263"/>
      <c r="S9" s="263"/>
      <c r="T9" s="263"/>
    </row>
    <row r="10" spans="1:20" x14ac:dyDescent="0.25">
      <c r="A10" s="263"/>
      <c r="B10" s="263"/>
      <c r="C10" s="263"/>
      <c r="D10" s="263"/>
      <c r="E10" s="263"/>
      <c r="F10" s="264"/>
      <c r="G10" s="264"/>
      <c r="H10" s="264"/>
      <c r="I10" s="264"/>
      <c r="J10" s="264"/>
      <c r="K10" s="264"/>
      <c r="L10" s="263"/>
      <c r="M10" s="263"/>
      <c r="N10" s="263"/>
      <c r="O10" s="300"/>
      <c r="P10" s="300"/>
      <c r="Q10" s="300"/>
      <c r="R10" s="263"/>
      <c r="S10" s="263"/>
      <c r="T10" s="263"/>
    </row>
    <row r="11" spans="1:20" x14ac:dyDescent="0.25">
      <c r="A11" s="263"/>
      <c r="B11" s="263"/>
      <c r="C11" s="263"/>
      <c r="D11" s="263"/>
      <c r="E11" s="263"/>
      <c r="F11" s="264"/>
      <c r="G11" s="264"/>
      <c r="H11" s="264"/>
      <c r="I11" s="264"/>
      <c r="J11" s="264"/>
      <c r="K11" s="264"/>
      <c r="L11" s="263"/>
      <c r="M11" s="263"/>
      <c r="N11" s="263"/>
      <c r="O11" s="303"/>
      <c r="P11" s="303"/>
      <c r="Q11" s="300"/>
      <c r="R11" s="263"/>
      <c r="S11" s="263"/>
      <c r="T11" s="263"/>
    </row>
    <row r="12" spans="1:20" x14ac:dyDescent="0.25">
      <c r="A12" s="263"/>
      <c r="B12" s="263"/>
      <c r="C12" s="263"/>
      <c r="D12" s="263"/>
      <c r="E12" s="263"/>
      <c r="F12" s="264"/>
      <c r="G12" s="264"/>
      <c r="H12" s="264"/>
      <c r="I12" s="264"/>
      <c r="J12" s="264"/>
      <c r="K12" s="264"/>
      <c r="L12" s="263"/>
      <c r="M12" s="263"/>
      <c r="N12" s="263"/>
      <c r="O12" s="300"/>
      <c r="P12" s="300"/>
      <c r="Q12" s="300"/>
      <c r="R12" s="263"/>
      <c r="S12" s="263"/>
      <c r="T12" s="263"/>
    </row>
    <row r="13" spans="1:20" x14ac:dyDescent="0.25">
      <c r="A13" s="263"/>
      <c r="B13" s="263"/>
      <c r="C13" s="263"/>
      <c r="D13" s="263"/>
      <c r="E13" s="263"/>
      <c r="F13" s="264"/>
      <c r="G13" s="264"/>
      <c r="H13" s="264"/>
      <c r="I13" s="264"/>
      <c r="J13" s="264"/>
      <c r="K13" s="316"/>
      <c r="L13" s="263"/>
      <c r="M13" s="263"/>
      <c r="N13" s="263"/>
      <c r="O13" s="300"/>
      <c r="P13" s="300"/>
      <c r="Q13" s="300"/>
      <c r="R13" s="263"/>
      <c r="S13" s="263"/>
      <c r="T13" s="263"/>
    </row>
    <row r="14" spans="1:20" x14ac:dyDescent="0.25">
      <c r="A14" s="263"/>
      <c r="B14" s="263"/>
      <c r="C14" s="263"/>
      <c r="D14" s="263"/>
      <c r="E14" s="263"/>
      <c r="F14" s="264"/>
      <c r="G14" s="264"/>
      <c r="H14" s="264"/>
      <c r="I14" s="264"/>
      <c r="J14" s="264"/>
      <c r="K14" s="264"/>
      <c r="L14" s="263"/>
      <c r="M14" s="263"/>
      <c r="N14" s="263"/>
      <c r="O14" s="300"/>
      <c r="P14" s="300"/>
      <c r="Q14" s="300"/>
      <c r="R14" s="263"/>
      <c r="S14" s="263"/>
      <c r="T14" s="263"/>
    </row>
    <row r="15" spans="1:20" x14ac:dyDescent="0.25">
      <c r="A15" s="263"/>
      <c r="B15" s="263"/>
      <c r="C15" s="263"/>
      <c r="D15" s="263"/>
      <c r="E15" s="263"/>
      <c r="F15" s="264"/>
      <c r="G15" s="264"/>
      <c r="H15" s="264"/>
      <c r="I15" s="264"/>
      <c r="J15" s="264"/>
      <c r="K15" s="264"/>
      <c r="L15" s="263"/>
      <c r="M15" s="263"/>
      <c r="N15" s="263"/>
      <c r="O15" s="300"/>
      <c r="P15" s="300"/>
      <c r="Q15" s="300"/>
      <c r="R15" s="263"/>
      <c r="S15" s="263"/>
      <c r="T15" s="263"/>
    </row>
    <row r="16" spans="1:20" x14ac:dyDescent="0.25">
      <c r="A16" s="263"/>
      <c r="B16" s="263"/>
      <c r="C16" s="263"/>
      <c r="D16" s="263"/>
      <c r="E16" s="263"/>
      <c r="F16" s="264"/>
      <c r="G16" s="264"/>
      <c r="H16" s="264"/>
      <c r="I16" s="264"/>
      <c r="J16" s="264"/>
      <c r="K16" s="264"/>
      <c r="L16" s="263"/>
      <c r="M16" s="263"/>
      <c r="N16" s="263"/>
      <c r="O16" s="300"/>
      <c r="P16" s="300"/>
      <c r="Q16" s="300"/>
      <c r="R16" s="263"/>
      <c r="S16" s="263"/>
      <c r="T16" s="263"/>
    </row>
    <row r="17" spans="1:19" x14ac:dyDescent="0.25">
      <c r="A17" s="263"/>
      <c r="B17" s="263"/>
      <c r="C17" s="263"/>
      <c r="D17" s="263"/>
      <c r="E17" s="263"/>
      <c r="F17" s="264"/>
      <c r="G17" s="264"/>
      <c r="H17" s="264"/>
      <c r="I17" s="264"/>
      <c r="J17" s="264"/>
      <c r="K17" s="264"/>
      <c r="L17" s="263"/>
      <c r="M17" s="263"/>
      <c r="N17" s="263"/>
      <c r="O17" s="300"/>
      <c r="P17" s="300"/>
      <c r="Q17" s="300"/>
      <c r="R17" s="263"/>
      <c r="S17" s="263"/>
    </row>
    <row r="18" spans="1:19" x14ac:dyDescent="0.25">
      <c r="A18" s="263"/>
      <c r="B18" s="263"/>
      <c r="C18" s="263"/>
      <c r="D18" s="263"/>
      <c r="E18" s="263"/>
      <c r="F18" s="264"/>
      <c r="G18" s="264"/>
      <c r="H18" s="264"/>
      <c r="I18" s="264"/>
      <c r="J18" s="264"/>
      <c r="K18" s="264"/>
      <c r="L18" s="263"/>
      <c r="M18" s="263"/>
      <c r="N18" s="263"/>
      <c r="O18" s="300"/>
      <c r="P18" s="300"/>
      <c r="Q18" s="300"/>
      <c r="R18" s="263"/>
      <c r="S18" s="263"/>
    </row>
    <row r="19" spans="1:19" x14ac:dyDescent="0.25">
      <c r="A19" s="263"/>
      <c r="B19" s="263"/>
      <c r="C19" s="263"/>
      <c r="D19" s="263"/>
      <c r="E19" s="263"/>
      <c r="F19" s="264"/>
      <c r="G19" s="264"/>
      <c r="H19" s="264"/>
      <c r="I19" s="264"/>
      <c r="J19" s="264"/>
      <c r="K19" s="264"/>
      <c r="L19" s="263"/>
      <c r="M19" s="263"/>
      <c r="N19" s="263"/>
      <c r="O19" s="300"/>
      <c r="P19" s="300"/>
      <c r="Q19" s="300"/>
      <c r="R19" s="263"/>
      <c r="S19" s="263"/>
    </row>
    <row r="20" spans="1:19" x14ac:dyDescent="0.25">
      <c r="A20" s="263"/>
      <c r="B20" s="263"/>
      <c r="C20" s="263"/>
      <c r="D20" s="263"/>
      <c r="E20" s="263"/>
      <c r="F20" s="264"/>
      <c r="G20" s="264"/>
      <c r="H20" s="264"/>
      <c r="I20" s="264"/>
      <c r="J20" s="264"/>
      <c r="K20" s="264"/>
      <c r="L20" s="263"/>
      <c r="M20" s="263"/>
      <c r="N20" s="263"/>
      <c r="O20" s="300"/>
      <c r="P20" s="300"/>
      <c r="Q20" s="300"/>
      <c r="R20" s="263"/>
      <c r="S20" s="263"/>
    </row>
    <row r="21" spans="1:19" x14ac:dyDescent="0.25">
      <c r="A21" s="263"/>
      <c r="B21" s="263"/>
      <c r="C21" s="263"/>
      <c r="D21" s="263"/>
      <c r="E21" s="263"/>
      <c r="F21" s="264"/>
      <c r="G21" s="264"/>
      <c r="H21" s="264"/>
      <c r="I21" s="264"/>
      <c r="J21" s="264"/>
      <c r="K21" s="264"/>
      <c r="L21" s="263"/>
      <c r="M21" s="263"/>
      <c r="N21" s="263"/>
      <c r="O21" s="300"/>
      <c r="P21" s="300"/>
      <c r="Q21" s="300"/>
      <c r="R21" s="263"/>
      <c r="S21" s="263"/>
    </row>
    <row r="22" spans="1:19" x14ac:dyDescent="0.25">
      <c r="A22" s="263"/>
      <c r="B22" s="263"/>
      <c r="C22" s="263"/>
      <c r="D22" s="263"/>
      <c r="E22" s="263"/>
      <c r="F22" s="264"/>
      <c r="G22" s="264"/>
      <c r="H22" s="264"/>
      <c r="I22" s="264"/>
      <c r="J22" s="264"/>
      <c r="K22" s="264"/>
      <c r="L22" s="263"/>
      <c r="M22" s="263"/>
      <c r="N22" s="263"/>
      <c r="O22" s="300"/>
      <c r="P22" s="300"/>
      <c r="Q22" s="300"/>
      <c r="R22" s="263"/>
      <c r="S22" s="263"/>
    </row>
    <row r="23" spans="1:19" ht="20.25" x14ac:dyDescent="0.25">
      <c r="A23" s="263"/>
      <c r="B23" s="263"/>
      <c r="C23" s="263"/>
      <c r="D23" s="263"/>
      <c r="E23" s="263"/>
      <c r="F23" s="264"/>
      <c r="G23" s="264"/>
      <c r="H23" s="264"/>
      <c r="I23" s="264"/>
      <c r="J23" s="264"/>
      <c r="K23" s="264"/>
      <c r="L23" s="263"/>
      <c r="M23" s="263"/>
      <c r="N23" s="263"/>
      <c r="O23" s="366" t="s">
        <v>19</v>
      </c>
      <c r="P23" s="366"/>
      <c r="Q23" s="317"/>
      <c r="R23" s="317"/>
      <c r="S23" s="317" t="s">
        <v>99</v>
      </c>
    </row>
    <row r="24" spans="1:19" x14ac:dyDescent="0.25">
      <c r="A24" s="263"/>
      <c r="B24" s="263"/>
      <c r="C24" s="263"/>
      <c r="D24" s="263"/>
      <c r="E24" s="263"/>
      <c r="F24" s="264"/>
      <c r="G24" s="264"/>
      <c r="H24" s="264"/>
      <c r="I24" s="264"/>
      <c r="J24" s="264"/>
      <c r="K24" s="264"/>
      <c r="L24" s="318"/>
      <c r="M24" s="318"/>
      <c r="N24" s="318"/>
      <c r="O24" s="319"/>
      <c r="P24" s="300"/>
      <c r="Q24" s="300"/>
      <c r="R24" s="263"/>
      <c r="S24" s="263"/>
    </row>
    <row r="25" spans="1:19" x14ac:dyDescent="0.25">
      <c r="A25" s="263"/>
      <c r="B25" s="263"/>
      <c r="C25" s="263"/>
      <c r="D25" s="263"/>
      <c r="E25" s="263"/>
      <c r="F25" s="264"/>
      <c r="G25" s="264"/>
      <c r="H25" s="264"/>
      <c r="I25" s="264"/>
      <c r="J25" s="264"/>
      <c r="K25" s="264"/>
      <c r="L25" s="265"/>
      <c r="M25" s="265"/>
      <c r="N25" s="318"/>
      <c r="O25" s="319"/>
      <c r="P25" s="300"/>
      <c r="Q25" s="300"/>
      <c r="R25" s="263"/>
      <c r="S25" s="263"/>
    </row>
    <row r="26" spans="1:19" x14ac:dyDescent="0.25">
      <c r="A26" s="263"/>
      <c r="B26" s="263"/>
      <c r="C26" s="263"/>
      <c r="D26" s="263"/>
      <c r="E26" s="263"/>
      <c r="F26" s="264"/>
      <c r="G26" s="264"/>
      <c r="H26" s="264"/>
      <c r="I26" s="264"/>
      <c r="J26" s="264"/>
      <c r="K26" s="264"/>
      <c r="L26" s="265"/>
      <c r="M26" s="265"/>
      <c r="N26" s="318"/>
      <c r="O26" s="319"/>
      <c r="P26" s="300"/>
      <c r="Q26" s="300"/>
      <c r="R26" s="263"/>
      <c r="S26" s="263"/>
    </row>
    <row r="27" spans="1:19" x14ac:dyDescent="0.25">
      <c r="A27" s="263"/>
      <c r="B27" s="263"/>
      <c r="C27" s="263"/>
      <c r="D27" s="263"/>
      <c r="E27" s="263"/>
      <c r="F27" s="264"/>
      <c r="G27" s="264"/>
      <c r="H27" s="264"/>
      <c r="I27" s="264"/>
      <c r="J27" s="264"/>
      <c r="K27" s="264"/>
      <c r="L27" s="265"/>
      <c r="M27" s="265"/>
      <c r="N27" s="265"/>
      <c r="O27" s="319"/>
      <c r="P27" s="300"/>
      <c r="Q27" s="300"/>
      <c r="R27" s="263"/>
      <c r="S27" s="263"/>
    </row>
    <row r="28" spans="1:19" x14ac:dyDescent="0.25">
      <c r="A28" s="263"/>
      <c r="B28" s="266"/>
      <c r="C28" s="265"/>
      <c r="D28" s="266"/>
      <c r="E28" s="263"/>
      <c r="F28" s="264"/>
      <c r="G28" s="264"/>
      <c r="H28" s="264"/>
      <c r="I28" s="264"/>
      <c r="J28" s="264"/>
      <c r="K28" s="264"/>
      <c r="L28" s="265"/>
      <c r="M28" s="265"/>
      <c r="N28" s="265"/>
      <c r="O28" s="319"/>
      <c r="P28" s="300"/>
      <c r="Q28" s="300"/>
      <c r="R28" s="263"/>
      <c r="S28" s="263"/>
    </row>
    <row r="29" spans="1:19" x14ac:dyDescent="0.25">
      <c r="A29" s="263"/>
      <c r="B29" s="263"/>
      <c r="C29" s="263"/>
      <c r="D29" s="263"/>
      <c r="E29" s="263"/>
      <c r="F29" s="264"/>
      <c r="G29" s="264"/>
      <c r="H29" s="264"/>
      <c r="I29" s="264"/>
      <c r="J29" s="264"/>
      <c r="K29" s="264"/>
      <c r="L29" s="265"/>
      <c r="M29" s="265"/>
      <c r="N29" s="265"/>
      <c r="O29" s="318"/>
      <c r="P29" s="263"/>
      <c r="Q29" s="263"/>
      <c r="R29" s="263"/>
      <c r="S29" s="263"/>
    </row>
    <row r="30" spans="1:19" x14ac:dyDescent="0.25">
      <c r="A30" s="263"/>
      <c r="B30" s="263"/>
      <c r="C30" s="263"/>
      <c r="D30" s="263"/>
      <c r="E30" s="266"/>
      <c r="F30" s="264"/>
      <c r="G30" s="264"/>
      <c r="H30" s="320"/>
      <c r="I30" s="264"/>
      <c r="J30" s="264"/>
      <c r="K30" s="264"/>
      <c r="L30" s="265"/>
      <c r="M30" s="265"/>
      <c r="N30" s="266"/>
      <c r="O30" s="318"/>
      <c r="P30" s="263"/>
      <c r="Q30" s="263"/>
      <c r="R30" s="263"/>
      <c r="S30" s="263"/>
    </row>
    <row r="31" spans="1:19" x14ac:dyDescent="0.25">
      <c r="A31" s="263"/>
      <c r="B31" s="263"/>
      <c r="C31" s="263"/>
      <c r="D31" s="263"/>
      <c r="E31" s="266"/>
      <c r="F31" s="264"/>
      <c r="G31" s="264"/>
      <c r="H31" s="264"/>
      <c r="I31" s="264"/>
      <c r="J31" s="264"/>
      <c r="K31" s="264"/>
      <c r="L31" s="265"/>
      <c r="M31" s="265"/>
      <c r="N31" s="266"/>
      <c r="O31" s="318"/>
      <c r="P31" s="263"/>
      <c r="Q31" s="263"/>
      <c r="R31" s="263"/>
      <c r="S31" s="263"/>
    </row>
    <row r="32" spans="1:19" x14ac:dyDescent="0.25">
      <c r="A32" s="263"/>
      <c r="B32" s="263"/>
      <c r="C32" s="263"/>
      <c r="D32" s="263"/>
      <c r="E32" s="266"/>
      <c r="F32" s="264"/>
      <c r="G32" s="264"/>
      <c r="H32" s="321"/>
      <c r="I32" s="321"/>
      <c r="J32" s="264"/>
      <c r="K32" s="264"/>
      <c r="L32" s="265"/>
      <c r="M32" s="265"/>
      <c r="N32" s="266"/>
      <c r="O32" s="318"/>
      <c r="P32" s="263"/>
      <c r="Q32" s="263"/>
      <c r="R32" s="263"/>
      <c r="S32" s="263"/>
    </row>
    <row r="33" spans="1:14" x14ac:dyDescent="0.25">
      <c r="A33" s="263"/>
      <c r="B33" s="263"/>
      <c r="C33" s="263"/>
      <c r="D33" s="263"/>
      <c r="E33" s="266"/>
      <c r="F33" s="264"/>
      <c r="G33" s="264"/>
      <c r="H33" s="264"/>
      <c r="I33" s="264"/>
      <c r="J33" s="264"/>
      <c r="K33" s="264"/>
      <c r="L33" s="265"/>
      <c r="M33" s="265"/>
      <c r="N33" s="266"/>
    </row>
    <row r="34" spans="1:14" x14ac:dyDescent="0.25">
      <c r="A34" s="263"/>
      <c r="B34" s="263"/>
      <c r="C34" s="263"/>
      <c r="D34" s="263"/>
      <c r="E34" s="266"/>
      <c r="F34" s="264"/>
      <c r="G34" s="264"/>
      <c r="H34" s="321"/>
      <c r="I34" s="321"/>
      <c r="J34" s="264"/>
      <c r="K34" s="264"/>
      <c r="L34" s="265"/>
      <c r="M34" s="265"/>
      <c r="N34" s="266"/>
    </row>
    <row r="35" spans="1:14" x14ac:dyDescent="0.25">
      <c r="A35" s="263"/>
      <c r="B35" s="263"/>
      <c r="C35" s="263"/>
      <c r="D35" s="263"/>
      <c r="E35" s="266"/>
      <c r="F35" s="264"/>
      <c r="G35" s="264"/>
      <c r="H35" s="321"/>
      <c r="I35" s="321"/>
      <c r="J35" s="264"/>
      <c r="K35" s="264"/>
      <c r="L35" s="265"/>
      <c r="M35" s="265"/>
      <c r="N35" s="266"/>
    </row>
    <row r="36" spans="1:14" x14ac:dyDescent="0.25">
      <c r="A36" s="263"/>
      <c r="B36" s="263"/>
      <c r="C36" s="263"/>
      <c r="D36" s="263"/>
      <c r="E36" s="266"/>
      <c r="F36" s="264"/>
      <c r="G36" s="264"/>
      <c r="H36" s="321"/>
      <c r="I36" s="321"/>
      <c r="J36" s="264"/>
      <c r="K36" s="264"/>
      <c r="L36" s="265"/>
      <c r="M36" s="265"/>
      <c r="N36" s="266"/>
    </row>
    <row r="37" spans="1:14" x14ac:dyDescent="0.25">
      <c r="A37" s="263"/>
      <c r="B37" s="263"/>
      <c r="C37" s="263"/>
      <c r="D37" s="263"/>
      <c r="E37" s="266"/>
      <c r="F37" s="264"/>
      <c r="G37" s="264"/>
      <c r="H37" s="321"/>
      <c r="I37" s="321"/>
      <c r="J37" s="264"/>
      <c r="K37" s="264"/>
      <c r="L37" s="265"/>
      <c r="M37" s="265"/>
      <c r="N37" s="266"/>
    </row>
    <row r="38" spans="1:14" x14ac:dyDescent="0.25">
      <c r="A38" s="263"/>
      <c r="B38" s="322"/>
      <c r="C38" s="322"/>
      <c r="D38" s="322"/>
      <c r="E38" s="322"/>
      <c r="F38" s="322"/>
      <c r="G38" s="322"/>
      <c r="H38" s="323"/>
      <c r="I38" s="323"/>
      <c r="J38" s="322"/>
      <c r="K38" s="264"/>
      <c r="L38" s="265"/>
      <c r="M38" s="265"/>
      <c r="N38" s="266"/>
    </row>
    <row r="39" spans="1:14" x14ac:dyDescent="0.25">
      <c r="A39" s="263"/>
      <c r="B39" s="322"/>
      <c r="C39" s="322"/>
      <c r="D39" s="322"/>
      <c r="E39" s="322"/>
      <c r="F39" s="322"/>
      <c r="G39" s="322"/>
      <c r="H39" s="323"/>
      <c r="I39" s="323"/>
      <c r="J39" s="322"/>
      <c r="K39" s="264"/>
      <c r="L39" s="265"/>
      <c r="M39" s="265"/>
      <c r="N39" s="266"/>
    </row>
    <row r="40" spans="1:14" x14ac:dyDescent="0.25">
      <c r="A40" s="263"/>
      <c r="B40" s="322"/>
      <c r="C40" s="322"/>
      <c r="D40" s="322"/>
      <c r="E40" s="322"/>
      <c r="F40" s="322"/>
      <c r="G40" s="322"/>
      <c r="H40" s="323"/>
      <c r="I40" s="323"/>
      <c r="J40" s="322"/>
      <c r="K40" s="264"/>
      <c r="L40" s="265"/>
      <c r="M40" s="265"/>
      <c r="N40" s="266"/>
    </row>
    <row r="41" spans="1:14" x14ac:dyDescent="0.25">
      <c r="A41" s="263"/>
      <c r="B41" s="322"/>
      <c r="C41" s="322"/>
      <c r="D41" s="322"/>
      <c r="E41" s="322"/>
      <c r="F41" s="322"/>
      <c r="G41" s="322"/>
      <c r="H41" s="323"/>
      <c r="I41" s="323"/>
      <c r="J41" s="322"/>
      <c r="K41" s="264"/>
      <c r="L41" s="265"/>
      <c r="M41" s="265"/>
      <c r="N41" s="266"/>
    </row>
    <row r="42" spans="1:14" x14ac:dyDescent="0.25">
      <c r="A42" s="263"/>
      <c r="B42" s="322"/>
      <c r="C42" s="322"/>
      <c r="D42" s="322"/>
      <c r="E42" s="322"/>
      <c r="F42" s="322"/>
      <c r="G42" s="322"/>
      <c r="H42" s="323"/>
      <c r="I42" s="323"/>
      <c r="J42" s="322"/>
      <c r="K42" s="264"/>
      <c r="L42" s="265"/>
      <c r="M42" s="265"/>
      <c r="N42" s="266"/>
    </row>
    <row r="43" spans="1:14" x14ac:dyDescent="0.25">
      <c r="A43" s="263"/>
      <c r="B43" s="265"/>
      <c r="C43" s="265"/>
      <c r="D43" s="265"/>
      <c r="E43" s="265"/>
      <c r="F43" s="265"/>
      <c r="G43" s="265"/>
      <c r="H43" s="311"/>
      <c r="I43" s="323"/>
      <c r="J43" s="322"/>
      <c r="K43" s="264"/>
      <c r="L43" s="265"/>
      <c r="M43" s="265"/>
      <c r="N43" s="266"/>
    </row>
    <row r="44" spans="1:14" x14ac:dyDescent="0.25">
      <c r="A44" s="263"/>
      <c r="B44" s="265"/>
      <c r="C44" s="266" t="s">
        <v>29</v>
      </c>
      <c r="D44" s="266"/>
      <c r="E44" s="266"/>
      <c r="F44" s="265"/>
      <c r="G44" s="265"/>
      <c r="H44" s="311"/>
      <c r="I44" s="323"/>
      <c r="J44" s="322"/>
      <c r="K44" s="264"/>
      <c r="L44" s="265"/>
      <c r="M44" s="265"/>
      <c r="N44" s="266"/>
    </row>
    <row r="45" spans="1:14" x14ac:dyDescent="0.25">
      <c r="A45" s="263"/>
      <c r="B45" s="265"/>
      <c r="C45" s="266"/>
      <c r="D45" s="266"/>
      <c r="E45" s="266"/>
      <c r="F45" s="265"/>
      <c r="G45" s="265"/>
      <c r="H45" s="324"/>
      <c r="I45" s="323"/>
      <c r="J45" s="322"/>
      <c r="K45" s="264"/>
      <c r="L45" s="265"/>
      <c r="M45" s="265"/>
      <c r="N45" s="263"/>
    </row>
    <row r="46" spans="1:14" x14ac:dyDescent="0.25">
      <c r="A46" s="263"/>
      <c r="B46" s="265"/>
      <c r="C46" s="266" t="s">
        <v>97</v>
      </c>
      <c r="D46" s="266">
        <v>6</v>
      </c>
      <c r="E46" s="266"/>
      <c r="F46" s="265"/>
      <c r="G46" s="265"/>
      <c r="H46" s="265"/>
      <c r="I46" s="322"/>
      <c r="J46" s="322"/>
      <c r="K46" s="264"/>
      <c r="L46" s="265"/>
      <c r="M46" s="265"/>
      <c r="N46" s="263"/>
    </row>
    <row r="47" spans="1:14" x14ac:dyDescent="0.25">
      <c r="A47" s="263"/>
      <c r="B47" s="265"/>
      <c r="C47" s="266" t="s">
        <v>17</v>
      </c>
      <c r="D47" s="266">
        <v>6</v>
      </c>
      <c r="E47" s="266"/>
      <c r="F47" s="265"/>
      <c r="G47" s="265"/>
      <c r="H47" s="265"/>
      <c r="I47" s="322"/>
      <c r="J47" s="322"/>
      <c r="K47" s="264"/>
      <c r="L47" s="265"/>
      <c r="M47" s="265"/>
      <c r="N47" s="263"/>
    </row>
    <row r="48" spans="1:14" x14ac:dyDescent="0.25">
      <c r="A48" s="263"/>
      <c r="B48" s="265"/>
      <c r="C48" s="266" t="s">
        <v>19</v>
      </c>
      <c r="D48" s="266">
        <v>3</v>
      </c>
      <c r="E48" s="266"/>
      <c r="F48" s="265"/>
      <c r="G48" s="265"/>
      <c r="H48" s="265"/>
      <c r="I48" s="322"/>
      <c r="J48" s="322"/>
      <c r="K48" s="264"/>
      <c r="L48" s="266"/>
      <c r="M48" s="263"/>
      <c r="N48" s="263"/>
    </row>
    <row r="49" spans="3:4" x14ac:dyDescent="0.25">
      <c r="C49" s="266" t="s">
        <v>99</v>
      </c>
      <c r="D49" s="266">
        <v>6</v>
      </c>
    </row>
    <row r="50" spans="3:4" x14ac:dyDescent="0.25">
      <c r="C50" s="266"/>
      <c r="D50" s="266"/>
    </row>
    <row r="51" spans="3:4" x14ac:dyDescent="0.25">
      <c r="C51" s="266"/>
      <c r="D51" s="266"/>
    </row>
    <row r="52" spans="3:4" x14ac:dyDescent="0.25">
      <c r="C52" s="266" t="s">
        <v>97</v>
      </c>
      <c r="D52" s="266"/>
    </row>
    <row r="53" spans="3:4" x14ac:dyDescent="0.25">
      <c r="C53" s="266">
        <v>6</v>
      </c>
      <c r="D53" s="266"/>
    </row>
    <row r="54" spans="3:4" x14ac:dyDescent="0.25">
      <c r="C54" s="266">
        <v>0.3</v>
      </c>
      <c r="D54" s="266"/>
    </row>
    <row r="55" spans="3:4" x14ac:dyDescent="0.25">
      <c r="C55" s="266">
        <v>13.7</v>
      </c>
      <c r="D55" s="266"/>
    </row>
    <row r="56" spans="3:4" x14ac:dyDescent="0.25">
      <c r="C56" s="266"/>
      <c r="D56" s="266"/>
    </row>
    <row r="57" spans="3:4" x14ac:dyDescent="0.25">
      <c r="C57" s="266" t="s">
        <v>17</v>
      </c>
      <c r="D57" s="266"/>
    </row>
    <row r="58" spans="3:4" x14ac:dyDescent="0.25">
      <c r="C58" s="266">
        <v>6</v>
      </c>
      <c r="D58" s="266"/>
    </row>
    <row r="59" spans="3:4" x14ac:dyDescent="0.25">
      <c r="C59" s="266">
        <v>0.3</v>
      </c>
      <c r="D59" s="266"/>
    </row>
    <row r="60" spans="3:4" x14ac:dyDescent="0.25">
      <c r="C60" s="266">
        <v>13.7</v>
      </c>
      <c r="D60" s="266"/>
    </row>
    <row r="61" spans="3:4" x14ac:dyDescent="0.25">
      <c r="C61" s="266"/>
      <c r="D61" s="266"/>
    </row>
    <row r="62" spans="3:4" x14ac:dyDescent="0.25">
      <c r="C62" s="266" t="s">
        <v>19</v>
      </c>
      <c r="D62" s="266"/>
    </row>
    <row r="63" spans="3:4" x14ac:dyDescent="0.25">
      <c r="C63" s="266">
        <v>3</v>
      </c>
      <c r="D63" s="266"/>
    </row>
    <row r="64" spans="3:4" x14ac:dyDescent="0.25">
      <c r="C64" s="266">
        <v>0.3</v>
      </c>
      <c r="D64" s="266"/>
    </row>
    <row r="65" spans="3:4" x14ac:dyDescent="0.25">
      <c r="C65" s="266">
        <v>16.7</v>
      </c>
      <c r="D65" s="266"/>
    </row>
    <row r="66" spans="3:4" x14ac:dyDescent="0.25">
      <c r="C66" s="266"/>
      <c r="D66" s="266"/>
    </row>
    <row r="67" spans="3:4" x14ac:dyDescent="0.25">
      <c r="C67" s="266" t="s">
        <v>99</v>
      </c>
      <c r="D67" s="266"/>
    </row>
    <row r="68" spans="3:4" x14ac:dyDescent="0.25">
      <c r="C68" s="266">
        <v>6</v>
      </c>
      <c r="D68" s="266"/>
    </row>
    <row r="69" spans="3:4" x14ac:dyDescent="0.25">
      <c r="C69" s="266">
        <v>0.3</v>
      </c>
      <c r="D69" s="266"/>
    </row>
    <row r="70" spans="3:4" x14ac:dyDescent="0.25">
      <c r="C70" s="266">
        <v>13.7</v>
      </c>
      <c r="D70" s="266"/>
    </row>
    <row r="71" spans="3:4" x14ac:dyDescent="0.25">
      <c r="C71" s="266"/>
      <c r="D71" s="266"/>
    </row>
    <row r="72" spans="3:4" x14ac:dyDescent="0.25">
      <c r="C72" s="266" t="s">
        <v>481</v>
      </c>
      <c r="D72" s="266">
        <v>1.5</v>
      </c>
    </row>
    <row r="73" spans="3:4" x14ac:dyDescent="0.25">
      <c r="C73" s="266" t="s">
        <v>482</v>
      </c>
      <c r="D73" s="266">
        <v>2</v>
      </c>
    </row>
    <row r="74" spans="3:4" x14ac:dyDescent="0.25">
      <c r="C74" s="266" t="s">
        <v>483</v>
      </c>
      <c r="D74" s="266">
        <v>3</v>
      </c>
    </row>
    <row r="75" spans="3:4" x14ac:dyDescent="0.25">
      <c r="C75" s="266" t="s">
        <v>484</v>
      </c>
      <c r="D75" s="266">
        <v>2</v>
      </c>
    </row>
    <row r="76" spans="3:4" x14ac:dyDescent="0.25">
      <c r="C76" s="266" t="s">
        <v>485</v>
      </c>
      <c r="D76" s="266">
        <v>1.5</v>
      </c>
    </row>
    <row r="77" spans="3:4" x14ac:dyDescent="0.25">
      <c r="C77" s="266" t="s">
        <v>486</v>
      </c>
      <c r="D77" s="266">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5-09-03T19:51:04Z</dcterms:created>
  <dcterms:modified xsi:type="dcterms:W3CDTF">2025-09-03T20:29:29Z</dcterms:modified>
</cp:coreProperties>
</file>